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ma-shienkikan.go.jp/search"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40"/>
  <sheetViews>
    <sheetView showGridLines="0" tabSelected="1" view="pageBreakPreview" zoomScale="70" zoomScaleNormal="85" zoomScaleSheetLayoutView="70" workbookViewId="0"/>
  </sheetViews>
  <sheetFormatPr defaultColWidth="9" defaultRowHeight="18.75"/>
  <cols>
    <col min="1" max="1" width="3.125" style="1" customWidth="1"/>
    <col min="2" max="2" width="13" style="1" customWidth="1"/>
    <col min="3" max="3" width="42.125" style="1" bestFit="1" customWidth="1"/>
    <col min="4" max="4" width="15.125" style="1" bestFit="1" customWidth="1"/>
    <col min="5" max="5" width="58.75" style="1" bestFit="1" customWidth="1"/>
    <col min="6" max="6" width="40.5" style="1" bestFit="1" customWidth="1"/>
    <col min="7" max="7" width="11.875" style="1" bestFit="1" customWidth="1"/>
    <col min="8" max="8" width="4" style="4" customWidth="1"/>
    <col min="9" max="9" width="9" style="110" customWidth="1"/>
    <col min="10" max="10" width="9" style="1" customWidth="1"/>
    <col min="11" max="16384" width="9" style="1"/>
  </cols>
  <sheetData>
    <row r="1" spans="1:10" ht="43.5" customHeight="1">
      <c r="A1" s="104"/>
      <c r="B1" s="568" t="s">
        <v>830</v>
      </c>
      <c r="C1" s="569"/>
      <c r="D1" s="569"/>
      <c r="E1" s="569"/>
      <c r="F1" s="569"/>
      <c r="G1" s="569"/>
      <c r="H1" s="104"/>
      <c r="J1" s="127"/>
    </row>
    <row r="2" spans="1:10" ht="11.25" customHeight="1"/>
    <row r="3" spans="1:10" ht="19.7" customHeight="1">
      <c r="B3" s="570" t="s">
        <v>474</v>
      </c>
      <c r="C3" s="570"/>
      <c r="D3" s="570"/>
      <c r="E3" s="570"/>
      <c r="F3" s="101"/>
      <c r="G3" s="20" t="s">
        <v>1</v>
      </c>
    </row>
    <row r="4" spans="1:10" ht="28.5" customHeight="1">
      <c r="A4" s="21"/>
      <c r="B4" s="570"/>
      <c r="C4" s="570"/>
      <c r="D4" s="570"/>
      <c r="E4" s="570"/>
      <c r="F4" s="101"/>
      <c r="G4" s="22" t="s">
        <v>2</v>
      </c>
      <c r="H4" s="104"/>
    </row>
    <row r="5" spans="1:10" ht="11.25" customHeight="1"/>
    <row r="6" spans="1:10" ht="36" customHeight="1">
      <c r="B6" s="3" t="s">
        <v>189</v>
      </c>
      <c r="C6" s="3" t="s">
        <v>190</v>
      </c>
      <c r="D6" s="3" t="s">
        <v>321</v>
      </c>
      <c r="E6" s="3" t="s">
        <v>327</v>
      </c>
      <c r="F6" s="3" t="s">
        <v>346</v>
      </c>
      <c r="G6" s="3" t="s">
        <v>322</v>
      </c>
    </row>
    <row r="7" spans="1:10" ht="32.1" customHeight="1">
      <c r="B7" s="212" t="s">
        <v>484</v>
      </c>
      <c r="C7" s="2" t="s">
        <v>258</v>
      </c>
      <c r="D7" s="571" t="s">
        <v>300</v>
      </c>
      <c r="E7" s="574" t="s">
        <v>323</v>
      </c>
      <c r="F7" s="577" t="s">
        <v>348</v>
      </c>
      <c r="G7" s="86"/>
    </row>
    <row r="8" spans="1:10" ht="32.1" customHeight="1">
      <c r="B8" s="212" t="s">
        <v>485</v>
      </c>
      <c r="C8" s="2" t="s">
        <v>339</v>
      </c>
      <c r="D8" s="572"/>
      <c r="E8" s="575"/>
      <c r="F8" s="575"/>
      <c r="G8" s="86"/>
    </row>
    <row r="9" spans="1:10" ht="32.1" customHeight="1">
      <c r="B9" s="212" t="s">
        <v>487</v>
      </c>
      <c r="C9" s="2" t="s">
        <v>486</v>
      </c>
      <c r="D9" s="572"/>
      <c r="E9" s="575"/>
      <c r="F9" s="575"/>
      <c r="G9" s="86"/>
    </row>
    <row r="10" spans="1:10" ht="32.1" customHeight="1">
      <c r="B10" s="212" t="s">
        <v>479</v>
      </c>
      <c r="C10" s="2" t="s">
        <v>490</v>
      </c>
      <c r="D10" s="573"/>
      <c r="E10" s="576"/>
      <c r="F10" s="575"/>
      <c r="G10" s="86"/>
    </row>
    <row r="11" spans="1:10" ht="32.1" customHeight="1">
      <c r="B11" s="87" t="s">
        <v>489</v>
      </c>
      <c r="C11" s="2" t="s">
        <v>491</v>
      </c>
      <c r="D11" s="571" t="s">
        <v>324</v>
      </c>
      <c r="E11" s="2" t="s">
        <v>325</v>
      </c>
      <c r="F11" s="578" t="s">
        <v>893</v>
      </c>
      <c r="G11" s="86"/>
    </row>
    <row r="12" spans="1:10" ht="32.1" customHeight="1">
      <c r="B12" s="87" t="s">
        <v>488</v>
      </c>
      <c r="C12" s="2" t="s">
        <v>492</v>
      </c>
      <c r="D12" s="572"/>
      <c r="E12" s="2" t="s">
        <v>326</v>
      </c>
      <c r="F12" s="578"/>
      <c r="G12" s="86"/>
    </row>
    <row r="13" spans="1:10" ht="32.1" customHeight="1">
      <c r="B13" s="212" t="s">
        <v>494</v>
      </c>
      <c r="C13" s="2" t="s">
        <v>493</v>
      </c>
      <c r="D13" s="572"/>
      <c r="E13" s="2" t="s">
        <v>328</v>
      </c>
      <c r="F13" s="579" t="s">
        <v>349</v>
      </c>
      <c r="G13" s="86"/>
      <c r="I13" s="127"/>
      <c r="J13" s="127"/>
    </row>
    <row r="14" spans="1:10" ht="32.1" customHeight="1">
      <c r="B14" s="212" t="s">
        <v>495</v>
      </c>
      <c r="C14" s="2" t="s">
        <v>191</v>
      </c>
      <c r="D14" s="572"/>
      <c r="E14" s="2" t="s">
        <v>343</v>
      </c>
      <c r="F14" s="580"/>
      <c r="G14" s="86"/>
    </row>
    <row r="15" spans="1:10" ht="32.1" customHeight="1">
      <c r="B15" s="87" t="s">
        <v>496</v>
      </c>
      <c r="C15" s="2" t="s">
        <v>340</v>
      </c>
      <c r="D15" s="572"/>
      <c r="E15" s="2" t="s">
        <v>343</v>
      </c>
      <c r="F15" s="578" t="s">
        <v>447</v>
      </c>
      <c r="G15" s="86"/>
    </row>
    <row r="16" spans="1:10" ht="32.1" customHeight="1">
      <c r="B16" s="87" t="s">
        <v>497</v>
      </c>
      <c r="C16" s="2" t="s">
        <v>341</v>
      </c>
      <c r="D16" s="572"/>
      <c r="E16" s="2" t="s">
        <v>344</v>
      </c>
      <c r="F16" s="578"/>
      <c r="G16" s="86"/>
    </row>
    <row r="17" spans="2:8" ht="32.1" customHeight="1">
      <c r="B17" s="87" t="s">
        <v>498</v>
      </c>
      <c r="C17" s="2" t="s">
        <v>342</v>
      </c>
      <c r="D17" s="572"/>
      <c r="E17" s="2" t="s">
        <v>345</v>
      </c>
      <c r="F17" s="2" t="s">
        <v>833</v>
      </c>
      <c r="G17" s="86"/>
    </row>
    <row r="18" spans="2:8" ht="32.1" customHeight="1">
      <c r="B18" s="212" t="s">
        <v>499</v>
      </c>
      <c r="C18" s="2" t="s">
        <v>500</v>
      </c>
      <c r="D18" s="572"/>
      <c r="E18" s="105" t="s">
        <v>472</v>
      </c>
      <c r="F18" s="577" t="s">
        <v>349</v>
      </c>
      <c r="G18" s="86"/>
    </row>
    <row r="19" spans="2:8" ht="32.1" customHeight="1">
      <c r="B19" s="212" t="s">
        <v>501</v>
      </c>
      <c r="C19" s="2" t="s">
        <v>192</v>
      </c>
      <c r="D19" s="572"/>
      <c r="E19" s="2" t="s">
        <v>329</v>
      </c>
      <c r="F19" s="581"/>
      <c r="G19" s="86"/>
    </row>
    <row r="20" spans="2:8" ht="32.1" customHeight="1">
      <c r="B20" s="212" t="s">
        <v>502</v>
      </c>
      <c r="C20" s="2" t="s">
        <v>350</v>
      </c>
      <c r="D20" s="20" t="s">
        <v>300</v>
      </c>
      <c r="E20" s="67" t="s">
        <v>323</v>
      </c>
      <c r="F20" s="581"/>
      <c r="G20" s="86"/>
    </row>
    <row r="21" spans="2:8" ht="32.1" customHeight="1">
      <c r="B21" s="228" t="s">
        <v>503</v>
      </c>
      <c r="C21" s="67" t="s">
        <v>458</v>
      </c>
      <c r="D21" s="214" t="s">
        <v>324</v>
      </c>
      <c r="E21" s="229" t="s">
        <v>473</v>
      </c>
      <c r="F21" s="581"/>
      <c r="G21" s="86"/>
      <c r="H21" s="247"/>
    </row>
    <row r="22" spans="2:8" ht="32.1" customHeight="1">
      <c r="B22" s="213" t="s">
        <v>504</v>
      </c>
      <c r="C22" s="2" t="s">
        <v>338</v>
      </c>
      <c r="D22" s="20" t="s">
        <v>324</v>
      </c>
      <c r="E22" s="87" t="s">
        <v>347</v>
      </c>
      <c r="F22" s="581"/>
      <c r="G22" s="86"/>
    </row>
    <row r="23" spans="2:8" ht="32.1" customHeight="1">
      <c r="B23" s="213" t="s">
        <v>506</v>
      </c>
      <c r="C23" s="2" t="s">
        <v>337</v>
      </c>
      <c r="D23" s="567" t="s">
        <v>324</v>
      </c>
      <c r="E23" s="567" t="s">
        <v>330</v>
      </c>
      <c r="F23" s="582" t="s">
        <v>349</v>
      </c>
      <c r="G23" s="86"/>
    </row>
    <row r="24" spans="2:8" ht="32.1" customHeight="1">
      <c r="B24" s="213" t="s">
        <v>506</v>
      </c>
      <c r="C24" s="2" t="s">
        <v>313</v>
      </c>
      <c r="D24" s="567"/>
      <c r="E24" s="567"/>
      <c r="F24" s="582"/>
      <c r="G24" s="86"/>
    </row>
    <row r="25" spans="2:8" ht="32.1" customHeight="1">
      <c r="B25" s="213" t="s">
        <v>506</v>
      </c>
      <c r="C25" s="2" t="s">
        <v>314</v>
      </c>
      <c r="D25" s="567"/>
      <c r="E25" s="567"/>
      <c r="F25" s="582"/>
      <c r="G25" s="86"/>
    </row>
    <row r="26" spans="2:8" ht="32.1" customHeight="1">
      <c r="B26" s="213" t="s">
        <v>506</v>
      </c>
      <c r="C26" s="2" t="s">
        <v>315</v>
      </c>
      <c r="D26" s="567"/>
      <c r="E26" s="567"/>
      <c r="F26" s="582"/>
      <c r="G26" s="86"/>
    </row>
    <row r="27" spans="2:8" ht="32.1" customHeight="1">
      <c r="B27" s="213" t="s">
        <v>506</v>
      </c>
      <c r="C27" s="2" t="s">
        <v>465</v>
      </c>
      <c r="D27" s="567"/>
      <c r="E27" s="567"/>
      <c r="F27" s="582"/>
      <c r="G27" s="86"/>
    </row>
    <row r="28" spans="2:8" ht="32.1" customHeight="1">
      <c r="B28" s="213" t="s">
        <v>506</v>
      </c>
      <c r="C28" s="2" t="s">
        <v>629</v>
      </c>
      <c r="D28" s="567"/>
      <c r="E28" s="567"/>
      <c r="F28" s="582"/>
      <c r="G28" s="86"/>
    </row>
    <row r="29" spans="2:8" ht="32.1" customHeight="1">
      <c r="B29" s="213" t="s">
        <v>506</v>
      </c>
      <c r="C29" s="231" t="s">
        <v>831</v>
      </c>
      <c r="D29" s="567"/>
      <c r="E29" s="567"/>
      <c r="F29" s="582"/>
      <c r="G29" s="86"/>
    </row>
    <row r="30" spans="2:8" ht="32.1" customHeight="1">
      <c r="B30" s="213" t="s">
        <v>506</v>
      </c>
      <c r="C30" s="2" t="s">
        <v>316</v>
      </c>
      <c r="D30" s="567"/>
      <c r="E30" s="567"/>
      <c r="F30" s="582"/>
      <c r="G30" s="86"/>
    </row>
    <row r="31" spans="2:8" ht="32.1" customHeight="1">
      <c r="B31" s="213" t="s">
        <v>506</v>
      </c>
      <c r="C31" s="2" t="s">
        <v>317</v>
      </c>
      <c r="D31" s="567"/>
      <c r="E31" s="567"/>
      <c r="F31" s="582"/>
      <c r="G31" s="86"/>
    </row>
    <row r="32" spans="2:8" ht="32.1" customHeight="1">
      <c r="B32" s="213" t="s">
        <v>505</v>
      </c>
      <c r="C32" s="2" t="s">
        <v>516</v>
      </c>
      <c r="D32" s="567"/>
      <c r="E32" s="567"/>
      <c r="F32" s="582"/>
      <c r="G32" s="86"/>
    </row>
    <row r="33" spans="2:7" ht="32.1" customHeight="1">
      <c r="B33" s="213" t="s">
        <v>505</v>
      </c>
      <c r="C33" s="2" t="s">
        <v>517</v>
      </c>
      <c r="D33" s="567"/>
      <c r="E33" s="567"/>
      <c r="F33" s="582"/>
      <c r="G33" s="86"/>
    </row>
    <row r="34" spans="2:7" ht="32.1" customHeight="1">
      <c r="B34" s="87" t="s">
        <v>515</v>
      </c>
      <c r="C34" s="2" t="s">
        <v>288</v>
      </c>
      <c r="D34" s="567"/>
      <c r="E34" s="567"/>
      <c r="F34" s="230" t="s">
        <v>894</v>
      </c>
      <c r="G34" s="86"/>
    </row>
    <row r="35" spans="2:7">
      <c r="B35" s="4"/>
      <c r="C35" s="4"/>
      <c r="D35" s="4"/>
      <c r="E35" s="4"/>
      <c r="F35" s="4"/>
      <c r="G35" s="4"/>
    </row>
    <row r="36" spans="2:7">
      <c r="B36" s="4"/>
      <c r="C36" s="4"/>
      <c r="D36" s="4"/>
      <c r="E36" s="4"/>
      <c r="F36" s="4"/>
      <c r="G36" s="4"/>
    </row>
    <row r="37" spans="2:7">
      <c r="B37" s="4"/>
      <c r="C37" s="4"/>
      <c r="D37" s="4"/>
      <c r="E37" s="4"/>
      <c r="F37" s="4"/>
      <c r="G37" s="4"/>
    </row>
    <row r="38" spans="2:7">
      <c r="B38" s="4"/>
      <c r="C38" s="4"/>
      <c r="D38" s="4"/>
      <c r="E38" s="4"/>
      <c r="F38" s="4"/>
      <c r="G38" s="4"/>
    </row>
    <row r="39" spans="2:7">
      <c r="B39" s="4"/>
      <c r="C39" s="4"/>
      <c r="D39" s="4"/>
      <c r="E39" s="4"/>
      <c r="F39" s="4"/>
      <c r="G39" s="4"/>
    </row>
    <row r="40" spans="2:7">
      <c r="B40" s="4"/>
      <c r="C40" s="4"/>
      <c r="D40" s="4"/>
      <c r="E40" s="4"/>
      <c r="F40" s="4"/>
      <c r="G40" s="4"/>
    </row>
  </sheetData>
  <sheetProtection algorithmName="SHA-512" hashValue="ad0kD7vbKk7nCcd5WCbP4vAre9yjLjFysCSYs/J/ASHR0yUUSx+JMQulZaxyTKipGjc4JQIgCUCX0zhtKjbfAQ==" saltValue="iqcaCxX17Tcz095tHi0BCg==" spinCount="100000" sheet="1" objects="1" scenarios="1"/>
  <mergeCells count="13">
    <mergeCell ref="D23:D34"/>
    <mergeCell ref="E23:E34"/>
    <mergeCell ref="B1:G1"/>
    <mergeCell ref="B3:E4"/>
    <mergeCell ref="D7:D10"/>
    <mergeCell ref="E7:E10"/>
    <mergeCell ref="F7:F10"/>
    <mergeCell ref="D11:D19"/>
    <mergeCell ref="F11:F12"/>
    <mergeCell ref="F13:F14"/>
    <mergeCell ref="F15:F16"/>
    <mergeCell ref="F18:F22"/>
    <mergeCell ref="F23:F33"/>
  </mergeCells>
  <phoneticPr fontId="13"/>
  <dataValidations count="1">
    <dataValidation type="list" allowBlank="1" showInputMessage="1" showErrorMessage="1" sqref="G7:G34" xr:uid="{27C7B0A2-11DB-4E0D-AC65-3744D9C96466}">
      <formula1>"✓"</formula1>
    </dataValidation>
  </dataValidations>
  <hyperlinks>
    <hyperlink ref="B9" location="'様式第5-2.補助対象経費総括表'!Print_Area" display="様式第5-2" xr:uid="{50CB7CF2-0DC2-4EF0-B550-734B5CDC2189}"/>
    <hyperlink ref="B10" location="'様式第5-3.経費区分別内訳書'!Print_Area" display="様式第5-3" xr:uid="{F3288B49-654D-4DC4-B729-70492FB841F9}"/>
    <hyperlink ref="B7" location="様式第5.実績報告書!Print_Area" display="様式第5" xr:uid="{4EFEF043-3493-493D-89BB-594A4F3D930D}"/>
    <hyperlink ref="B13" location="'様式第5-3-4.謝金単価報告書'!Print_Area" display="様式第5-3-4" xr:uid="{B9884357-3E01-4481-A338-3CA0837CE628}"/>
    <hyperlink ref="B14" location="'様式第5-3-5.専門家選定における見積金額確認書'!Print_Area" display="様式第5-3-5" xr:uid="{583B090A-1F99-4797-9FE2-490BD5FC98D5}"/>
    <hyperlink ref="B18" location="'様式第5-4.見積と支払金額の差異報告書'!Print_Area" display="様式第5-4" xr:uid="{76A5A8B7-6C70-4A6C-845E-DE55C2DA9973}"/>
    <hyperlink ref="B19" location="'様式第5-5.経費区分変更申請書'!Print_Area" display="様式第5-5" xr:uid="{F183190E-1252-4611-B979-7805896D70AC}"/>
    <hyperlink ref="B23" location="'様式第5-6-1.経費区分別証拠書類一覧（謝金） '!Print_Area" display="様式第5-6-1" xr:uid="{DABF586E-4DFA-4798-9097-A70FCA1B9D07}"/>
    <hyperlink ref="B8" location="'様式第5-1.事業実施概要報告書'!A1" display="様式第5-1" xr:uid="{D55137FF-918C-46A0-99F8-AB60BEDC0DC5}"/>
    <hyperlink ref="B20" location="'様式第5-6.検査チェックシート'!Print_Area" display="様式第5-6" xr:uid="{B963EF11-9FBF-429B-9604-54C1D4878E34}"/>
    <hyperlink ref="B22" location="様式第19.未成約時の追加報告書!A1" display="様式第19" xr:uid="{6DD45F5B-3F2D-4050-9658-B773F91D8E66}"/>
    <hyperlink ref="B21" location="様式第18.表明保証保険利用報告書!Print_Area" display="様式第18" xr:uid="{E7D55374-E31E-4F56-ABB4-53DDA029FF94}"/>
    <hyperlink ref="B24" location="'様式第5-6-1.経費区分別証拠書類一覧（外注費） '!Print_Area" display="様式第5-6-1" xr:uid="{F5709CF5-72E5-4407-87B9-6D54801F857E}"/>
    <hyperlink ref="B25" location="'様式第5-6-1.経費区分別証拠書類一覧（委託費）'!Print_Area" display="様式第5-6-1" xr:uid="{F8A580A0-E0E2-425A-9F32-5A62685148F5}"/>
    <hyperlink ref="B26" location="'様式第5-6-1.経費区分別証拠書類一覧（システム利用 )'!Print_Area" display="様式第5-6-1" xr:uid="{D4D1130E-B4BA-440A-97B8-8D7BA9124506}"/>
    <hyperlink ref="B27" location="'様式第5-6-1.経費区分別証拠書類一覧（保険料）'!Print_Area" display="様式第5-6-1" xr:uid="{B536C73A-15B9-4BF7-B41C-EC5B607DBCC1}"/>
    <hyperlink ref="B28" location="'様式第5-6-1.経費区分別証拠書類一覧（廃業支援費） '!Print_Area" display="様式第5-6-1" xr:uid="{54C9EFEC-9E21-4BC2-9915-D5E43C70B1A3}"/>
    <hyperlink ref="B29" location="'様式第5-6-1.経費区分別証拠書類一覧（在庫廃棄費）'!Print_Area" display="様式第5-6-1" xr:uid="{B38D5ED8-5AA6-44C7-BFB6-142C0C57685B}"/>
    <hyperlink ref="B30" location="'様式第5-6-1.経費区分別証拠書類一覧（解体費）'!Print_Area" display="様式第5-6-1" xr:uid="{0E3C761C-B04A-4D87-9E6B-7534440FA751}"/>
    <hyperlink ref="B31" location="'様式第5-6-1.経費区分別証拠書類一覧（原状回復費）'!Print_Area" display="様式第5-6-1" xr:uid="{4626B073-FE97-411C-9238-10629A0EA5C9}"/>
    <hyperlink ref="B32:B33" location="'様式第5-6-1.経費区分別証拠書類一覧（原状回復費）'!Print_Area" display="様式第5-6-1" xr:uid="{5ED01116-7E8A-4011-B4F3-A087C6BD2643}"/>
    <hyperlink ref="B32" location="'様式第5-6-1.経費区分別証拠書類一覧（移転・移設費 )'!Print_Area" display="様式第5-6-1" xr:uid="{DF14EA6E-3CBF-42E6-B596-31BC3EA1C54D}"/>
    <hyperlink ref="B33" location="'様式第5-6-1.経費区分別証拠書類一覧（リースの解約費)'!A1" display="様式第5-6-1" xr:uid="{A1D45DDA-9D43-44E2-AA84-3DBD3DD3FF04}"/>
  </hyperlinks>
  <pageMargins left="0.70866141732283472" right="0.70866141732283472" top="0.74803149606299213" bottom="0.74803149606299213" header="0.31496062992125984" footer="0.31496062992125984"/>
  <pageSetup paperSize="9" scale="4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A295-3C59-47A8-8F84-1F2210553133}">
  <sheetPr codeName="Sheet11">
    <pageSetUpPr fitToPage="1"/>
  </sheetPr>
  <dimension ref="B1:CW46"/>
  <sheetViews>
    <sheetView showGridLines="0" view="pageBreakPreview" zoomScale="70" zoomScaleNormal="70" zoomScaleSheetLayoutView="70" workbookViewId="0"/>
  </sheetViews>
  <sheetFormatPr defaultColWidth="2.125" defaultRowHeight="13.5" customHeight="1"/>
  <cols>
    <col min="1" max="16384" width="2.125" style="434"/>
  </cols>
  <sheetData>
    <row r="1" spans="2:101" ht="15" customHeight="1">
      <c r="B1" s="1268" t="s">
        <v>523</v>
      </c>
      <c r="C1" s="1268"/>
      <c r="D1" s="1268"/>
      <c r="E1" s="1268"/>
      <c r="F1" s="1268"/>
      <c r="G1" s="1268"/>
      <c r="H1" s="1268"/>
      <c r="I1" s="448"/>
      <c r="J1" s="448"/>
      <c r="CG1" s="449"/>
      <c r="CH1" s="450"/>
    </row>
    <row r="2" spans="2:101" ht="15" customHeight="1">
      <c r="B2" s="451"/>
      <c r="C2" s="1275" t="s">
        <v>522</v>
      </c>
      <c r="D2" s="1275"/>
      <c r="E2" s="1275"/>
      <c r="F2" s="1275"/>
      <c r="G2" s="1275"/>
      <c r="H2" s="1275"/>
      <c r="I2" s="1275"/>
      <c r="J2" s="1275"/>
      <c r="K2" s="1275"/>
      <c r="L2" s="1275"/>
      <c r="M2" s="1275"/>
      <c r="N2" s="1275"/>
      <c r="O2" s="1275"/>
      <c r="P2" s="1275"/>
      <c r="Q2" s="1275"/>
      <c r="R2" s="1275"/>
      <c r="S2" s="1275"/>
      <c r="T2" s="1275"/>
      <c r="U2" s="1275"/>
      <c r="V2" s="1275"/>
      <c r="W2" s="1275"/>
      <c r="X2" s="1275"/>
      <c r="Y2" s="1275"/>
      <c r="Z2" s="1275"/>
      <c r="AA2" s="1275"/>
      <c r="AB2" s="1275"/>
      <c r="AC2" s="1275"/>
      <c r="AD2" s="1275"/>
      <c r="AE2" s="1275"/>
      <c r="AF2" s="1275"/>
      <c r="AG2" s="1275"/>
      <c r="AH2" s="1275"/>
      <c r="AI2" s="1275"/>
      <c r="AJ2" s="1275"/>
      <c r="AK2" s="1275"/>
      <c r="AL2" s="1275"/>
      <c r="AM2" s="1275"/>
      <c r="AN2" s="1275"/>
      <c r="AO2" s="1275"/>
      <c r="AP2" s="1275"/>
      <c r="AQ2" s="1275"/>
      <c r="AR2" s="1275"/>
      <c r="AS2" s="1275"/>
      <c r="AT2" s="1275"/>
      <c r="AU2" s="1275"/>
      <c r="AV2" s="1275"/>
      <c r="AW2" s="1275"/>
      <c r="AX2" s="1275"/>
      <c r="AY2" s="1275"/>
      <c r="AZ2" s="1275"/>
      <c r="BA2" s="1275"/>
      <c r="BB2" s="1275"/>
      <c r="BC2" s="1275"/>
      <c r="BD2" s="1275"/>
      <c r="BE2" s="1275"/>
      <c r="BF2" s="1275"/>
      <c r="BG2" s="1275"/>
      <c r="BH2" s="1275"/>
      <c r="BI2" s="1275"/>
      <c r="BJ2" s="1275"/>
      <c r="BK2" s="1275"/>
      <c r="BL2" s="1275"/>
      <c r="BM2" s="1275"/>
      <c r="BN2" s="1275"/>
      <c r="BO2" s="1275"/>
      <c r="BP2" s="1275"/>
      <c r="BQ2" s="1275"/>
      <c r="BR2" s="1275"/>
      <c r="BS2" s="1275"/>
      <c r="BT2" s="1275"/>
      <c r="BU2" s="1275"/>
      <c r="BV2" s="1275"/>
      <c r="BW2" s="1275"/>
      <c r="BX2" s="1275"/>
      <c r="BY2" s="1275"/>
      <c r="BZ2" s="1275"/>
      <c r="CA2" s="1275"/>
      <c r="CB2" s="1275"/>
      <c r="CC2" s="1275"/>
      <c r="CG2" s="450"/>
      <c r="CH2" s="450"/>
    </row>
    <row r="3" spans="2:101" ht="15" customHeight="1">
      <c r="B3" s="451"/>
      <c r="C3" s="1275"/>
      <c r="D3" s="1275"/>
      <c r="E3" s="1275"/>
      <c r="F3" s="1275"/>
      <c r="G3" s="1275"/>
      <c r="H3" s="1275"/>
      <c r="I3" s="1275"/>
      <c r="J3" s="1275"/>
      <c r="K3" s="1275"/>
      <c r="L3" s="1275"/>
      <c r="M3" s="1275"/>
      <c r="N3" s="1275"/>
      <c r="O3" s="1275"/>
      <c r="P3" s="1275"/>
      <c r="Q3" s="1275"/>
      <c r="R3" s="1275"/>
      <c r="S3" s="1275"/>
      <c r="T3" s="1275"/>
      <c r="U3" s="1275"/>
      <c r="V3" s="1275"/>
      <c r="W3" s="1275"/>
      <c r="X3" s="1275"/>
      <c r="Y3" s="1275"/>
      <c r="Z3" s="1275"/>
      <c r="AA3" s="1275"/>
      <c r="AB3" s="1275"/>
      <c r="AC3" s="1275"/>
      <c r="AD3" s="1275"/>
      <c r="AE3" s="1275"/>
      <c r="AF3" s="1275"/>
      <c r="AG3" s="1275"/>
      <c r="AH3" s="1275"/>
      <c r="AI3" s="1275"/>
      <c r="AJ3" s="1275"/>
      <c r="AK3" s="1275"/>
      <c r="AL3" s="1275"/>
      <c r="AM3" s="1275"/>
      <c r="AN3" s="1275"/>
      <c r="AO3" s="1275"/>
      <c r="AP3" s="1275"/>
      <c r="AQ3" s="1275"/>
      <c r="AR3" s="1275"/>
      <c r="AS3" s="1275"/>
      <c r="AT3" s="1275"/>
      <c r="AU3" s="1275"/>
      <c r="AV3" s="1275"/>
      <c r="AW3" s="1275"/>
      <c r="AX3" s="1275"/>
      <c r="AY3" s="1275"/>
      <c r="AZ3" s="1275"/>
      <c r="BA3" s="1275"/>
      <c r="BB3" s="1275"/>
      <c r="BC3" s="1275"/>
      <c r="BD3" s="1275"/>
      <c r="BE3" s="1275"/>
      <c r="BF3" s="1275"/>
      <c r="BG3" s="1275"/>
      <c r="BH3" s="1275"/>
      <c r="BI3" s="1275"/>
      <c r="BJ3" s="1275"/>
      <c r="BK3" s="1275"/>
      <c r="BL3" s="1275"/>
      <c r="BM3" s="1275"/>
      <c r="BN3" s="1275"/>
      <c r="BO3" s="1275"/>
      <c r="BP3" s="1275"/>
      <c r="BQ3" s="1275"/>
      <c r="BR3" s="1275"/>
      <c r="BS3" s="1275"/>
      <c r="BT3" s="1275"/>
      <c r="BU3" s="1275"/>
      <c r="BV3" s="1275"/>
      <c r="BW3" s="1275"/>
      <c r="BX3" s="1275"/>
      <c r="BY3" s="1275"/>
      <c r="BZ3" s="1275"/>
      <c r="CA3" s="1275"/>
      <c r="CB3" s="1275"/>
      <c r="CC3" s="1275"/>
      <c r="CG3" s="450"/>
      <c r="CH3" s="450"/>
    </row>
    <row r="4" spans="2:101" ht="15" customHeight="1">
      <c r="C4" s="1275"/>
      <c r="D4" s="1275"/>
      <c r="E4" s="1275"/>
      <c r="F4" s="1275"/>
      <c r="G4" s="1275"/>
      <c r="H4" s="1275"/>
      <c r="I4" s="1275"/>
      <c r="J4" s="1275"/>
      <c r="K4" s="1275"/>
      <c r="L4" s="1275"/>
      <c r="M4" s="1275"/>
      <c r="N4" s="1275"/>
      <c r="O4" s="1275"/>
      <c r="P4" s="1275"/>
      <c r="Q4" s="1275"/>
      <c r="R4" s="1275"/>
      <c r="S4" s="1275"/>
      <c r="T4" s="1275"/>
      <c r="U4" s="1275"/>
      <c r="V4" s="1275"/>
      <c r="W4" s="1275"/>
      <c r="X4" s="1275"/>
      <c r="Y4" s="1275"/>
      <c r="Z4" s="1275"/>
      <c r="AA4" s="1275"/>
      <c r="AB4" s="1275"/>
      <c r="AC4" s="1275"/>
      <c r="AD4" s="1275"/>
      <c r="AE4" s="1275"/>
      <c r="AF4" s="1275"/>
      <c r="AG4" s="1275"/>
      <c r="AH4" s="1275"/>
      <c r="AI4" s="1275"/>
      <c r="AJ4" s="1275"/>
      <c r="AK4" s="1275"/>
      <c r="AL4" s="1275"/>
      <c r="AM4" s="1275"/>
      <c r="AN4" s="1275"/>
      <c r="AO4" s="1275"/>
      <c r="AP4" s="1275"/>
      <c r="AQ4" s="1275"/>
      <c r="AR4" s="1275"/>
      <c r="AS4" s="1275"/>
      <c r="AT4" s="1275"/>
      <c r="AU4" s="1275"/>
      <c r="AV4" s="1275"/>
      <c r="AW4" s="1275"/>
      <c r="AX4" s="1275"/>
      <c r="AY4" s="1275"/>
      <c r="AZ4" s="1275"/>
      <c r="BA4" s="1275"/>
      <c r="BB4" s="1275"/>
      <c r="BC4" s="1275"/>
      <c r="BD4" s="1275"/>
      <c r="BE4" s="1275"/>
      <c r="BF4" s="1275"/>
      <c r="BG4" s="1275"/>
      <c r="BH4" s="1275"/>
      <c r="BI4" s="1275"/>
      <c r="BJ4" s="1275"/>
      <c r="BK4" s="1275"/>
      <c r="BL4" s="1275"/>
      <c r="BM4" s="1275"/>
      <c r="BN4" s="1275"/>
      <c r="BO4" s="1275"/>
      <c r="BP4" s="1275"/>
      <c r="BQ4" s="1275"/>
      <c r="BR4" s="1275"/>
      <c r="BS4" s="1275"/>
      <c r="BT4" s="1275"/>
      <c r="BU4" s="1275"/>
      <c r="BV4" s="1275"/>
      <c r="BW4" s="1275"/>
      <c r="BX4" s="1275"/>
      <c r="BY4" s="1275"/>
      <c r="BZ4" s="1275"/>
      <c r="CA4" s="1275"/>
      <c r="CB4" s="1275"/>
      <c r="CC4" s="1275"/>
      <c r="CD4" s="437"/>
      <c r="CE4" s="437"/>
      <c r="CF4" s="437"/>
      <c r="CG4" s="452"/>
      <c r="CH4" s="452"/>
      <c r="CI4" s="437"/>
      <c r="CJ4" s="437"/>
      <c r="CK4" s="437"/>
      <c r="CL4" s="437"/>
      <c r="CM4" s="437"/>
      <c r="CN4" s="437"/>
      <c r="CO4" s="437"/>
      <c r="CP4" s="437"/>
      <c r="CQ4" s="437"/>
      <c r="CR4" s="437"/>
      <c r="CS4" s="437"/>
      <c r="CT4" s="437"/>
      <c r="CU4" s="437"/>
      <c r="CV4" s="437"/>
      <c r="CW4" s="437"/>
    </row>
    <row r="5" spans="2:101" ht="15" customHeight="1">
      <c r="B5" s="437"/>
      <c r="C5" s="1279" t="s">
        <v>3</v>
      </c>
      <c r="D5" s="1279"/>
      <c r="E5" s="1279"/>
      <c r="F5" s="1279"/>
      <c r="G5" s="1279"/>
      <c r="H5" s="1279"/>
      <c r="I5" s="1010" t="str">
        <f>IF('様式第5.実績報告書'!$T$6 ="","",'様式第5.実績報告書'!$T$6)</f>
        <v/>
      </c>
      <c r="J5" s="1010"/>
      <c r="K5" s="1010"/>
      <c r="L5" s="1010"/>
      <c r="M5" s="1010"/>
      <c r="N5" s="1010"/>
      <c r="O5" s="437"/>
      <c r="P5" s="437"/>
      <c r="Q5" s="437"/>
      <c r="R5" s="437"/>
      <c r="S5" s="437"/>
      <c r="T5" s="437"/>
      <c r="U5" s="437"/>
      <c r="V5" s="437"/>
      <c r="W5" s="437"/>
      <c r="X5" s="437"/>
      <c r="Y5" s="437"/>
      <c r="Z5" s="437"/>
      <c r="AA5" s="437"/>
      <c r="AB5" s="437"/>
      <c r="AC5" s="437"/>
      <c r="AD5" s="437"/>
      <c r="AE5" s="437"/>
      <c r="AF5" s="437"/>
      <c r="AG5" s="437"/>
      <c r="AH5" s="437"/>
      <c r="AI5" s="437"/>
      <c r="AJ5" s="437"/>
      <c r="AK5" s="437"/>
      <c r="AL5" s="437"/>
      <c r="AM5" s="437"/>
      <c r="AN5" s="437"/>
      <c r="AO5" s="437"/>
      <c r="AP5" s="437"/>
      <c r="AQ5" s="437"/>
      <c r="AR5" s="437"/>
      <c r="AS5" s="437"/>
      <c r="AT5" s="437"/>
      <c r="AU5" s="437"/>
      <c r="AV5" s="437"/>
      <c r="AW5" s="437"/>
      <c r="AX5" s="437"/>
      <c r="AY5" s="437"/>
      <c r="AZ5" s="437"/>
      <c r="BA5" s="437"/>
      <c r="BB5" s="437"/>
      <c r="BC5" s="437"/>
      <c r="BD5" s="437"/>
      <c r="BE5" s="437"/>
      <c r="BF5" s="437"/>
      <c r="BG5" s="437"/>
      <c r="BH5" s="437"/>
      <c r="BI5" s="437"/>
      <c r="BJ5" s="437"/>
      <c r="BK5" s="437"/>
      <c r="BL5" s="437"/>
      <c r="BM5" s="437"/>
      <c r="BN5" s="437"/>
      <c r="BO5" s="437"/>
      <c r="BP5" s="437"/>
      <c r="BQ5" s="437"/>
      <c r="BR5" s="437"/>
      <c r="BS5" s="437"/>
      <c r="BT5" s="1276" t="s">
        <v>1</v>
      </c>
      <c r="BU5" s="1276"/>
      <c r="BV5" s="1276"/>
      <c r="BW5" s="1276"/>
      <c r="BX5" s="1277" t="s">
        <v>2</v>
      </c>
      <c r="BY5" s="1277"/>
      <c r="BZ5" s="1277"/>
      <c r="CA5" s="1278" t="s">
        <v>8</v>
      </c>
      <c r="CB5" s="1278"/>
      <c r="CC5" s="1278"/>
      <c r="CD5" s="437"/>
      <c r="CE5" s="437"/>
      <c r="CF5" s="437"/>
      <c r="CG5" s="452"/>
      <c r="CH5" s="452"/>
      <c r="CI5" s="437"/>
      <c r="CJ5" s="437"/>
      <c r="CK5" s="437"/>
      <c r="CL5" s="437"/>
      <c r="CM5" s="437"/>
      <c r="CN5" s="437"/>
      <c r="CO5" s="437"/>
      <c r="CP5" s="437"/>
      <c r="CQ5" s="437"/>
      <c r="CR5" s="437"/>
      <c r="CS5" s="437"/>
      <c r="CT5" s="437"/>
      <c r="CU5" s="437"/>
      <c r="CV5" s="437"/>
      <c r="CW5" s="437"/>
    </row>
    <row r="6" spans="2:101" ht="15" customHeight="1">
      <c r="B6" s="437"/>
      <c r="C6" s="1279"/>
      <c r="D6" s="1279"/>
      <c r="E6" s="1279"/>
      <c r="F6" s="1279"/>
      <c r="G6" s="1279"/>
      <c r="H6" s="1279"/>
      <c r="I6" s="1010"/>
      <c r="J6" s="1010"/>
      <c r="K6" s="1010"/>
      <c r="L6" s="1010"/>
      <c r="M6" s="1010"/>
      <c r="N6" s="1010"/>
      <c r="O6" s="437"/>
      <c r="P6" s="437"/>
      <c r="Q6" s="437"/>
      <c r="R6" s="437"/>
      <c r="S6" s="437"/>
      <c r="T6" s="437"/>
      <c r="U6" s="437"/>
      <c r="V6" s="437"/>
      <c r="W6" s="437"/>
      <c r="X6" s="437"/>
      <c r="Y6" s="437"/>
      <c r="Z6" s="437"/>
      <c r="AA6" s="437"/>
      <c r="AB6" s="437"/>
      <c r="AC6" s="437"/>
      <c r="AD6" s="437"/>
      <c r="AE6" s="437"/>
      <c r="AF6" s="437"/>
      <c r="AG6" s="437"/>
      <c r="AH6" s="437"/>
      <c r="AI6" s="437"/>
      <c r="AJ6" s="437"/>
      <c r="AK6" s="437"/>
      <c r="AL6" s="437"/>
      <c r="AM6" s="437"/>
      <c r="AN6" s="437"/>
      <c r="AO6" s="437"/>
      <c r="AP6" s="437"/>
      <c r="AQ6" s="437"/>
      <c r="AR6" s="437"/>
      <c r="AS6" s="437"/>
      <c r="AT6" s="437"/>
      <c r="AU6" s="437"/>
      <c r="AV6" s="437"/>
      <c r="AW6" s="437"/>
      <c r="AX6" s="437"/>
      <c r="AY6" s="437"/>
      <c r="AZ6" s="437"/>
      <c r="BA6" s="437"/>
      <c r="BB6" s="437"/>
      <c r="BC6" s="437"/>
      <c r="BD6" s="437"/>
      <c r="BE6" s="437"/>
      <c r="BF6" s="437"/>
      <c r="BG6" s="437"/>
      <c r="BH6" s="437"/>
      <c r="BI6" s="437"/>
      <c r="BJ6" s="437"/>
      <c r="BK6" s="437"/>
      <c r="BL6" s="437"/>
      <c r="BM6" s="437"/>
      <c r="BN6" s="437"/>
      <c r="BO6" s="437"/>
      <c r="BP6" s="437"/>
      <c r="BQ6" s="437"/>
      <c r="BR6" s="437"/>
      <c r="BS6" s="437"/>
      <c r="BT6" s="1276"/>
      <c r="BU6" s="1276"/>
      <c r="BV6" s="1276"/>
      <c r="BW6" s="1276"/>
      <c r="BX6" s="1277"/>
      <c r="BY6" s="1277"/>
      <c r="BZ6" s="1277"/>
      <c r="CA6" s="1278"/>
      <c r="CB6" s="1278"/>
      <c r="CC6" s="1278"/>
      <c r="CD6" s="437"/>
      <c r="CE6" s="437"/>
      <c r="CF6" s="437"/>
      <c r="CG6" s="452"/>
      <c r="CH6" s="452"/>
      <c r="CI6" s="437"/>
      <c r="CJ6" s="437"/>
      <c r="CK6" s="437"/>
      <c r="CL6" s="437"/>
      <c r="CM6" s="437"/>
      <c r="CN6" s="437"/>
      <c r="CO6" s="437"/>
      <c r="CP6" s="437"/>
      <c r="CQ6" s="437"/>
      <c r="CR6" s="437"/>
      <c r="CS6" s="437"/>
      <c r="CT6" s="437"/>
      <c r="CU6" s="437"/>
      <c r="CV6" s="437"/>
      <c r="CW6" s="437"/>
    </row>
    <row r="7" spans="2:101" ht="13.5" customHeight="1">
      <c r="C7" s="430"/>
      <c r="D7" s="430"/>
      <c r="E7" s="430"/>
      <c r="F7" s="430"/>
      <c r="G7" s="430"/>
      <c r="H7" s="430"/>
      <c r="I7" s="430"/>
      <c r="J7" s="430"/>
      <c r="K7" s="430"/>
      <c r="L7" s="430"/>
      <c r="M7" s="430"/>
      <c r="N7" s="430"/>
      <c r="O7" s="453"/>
      <c r="BT7" s="430"/>
      <c r="BU7" s="430"/>
      <c r="BV7" s="430"/>
      <c r="BW7" s="430"/>
      <c r="BX7" s="430"/>
      <c r="BY7" s="430"/>
      <c r="BZ7" s="430"/>
      <c r="CA7" s="430"/>
      <c r="CB7" s="430"/>
      <c r="CC7" s="430"/>
      <c r="CG7" s="450"/>
      <c r="CH7" s="450"/>
    </row>
    <row r="8" spans="2:101" ht="17.25" customHeight="1">
      <c r="C8" s="1273" t="s">
        <v>332</v>
      </c>
      <c r="D8" s="1273"/>
      <c r="E8" s="1273"/>
      <c r="F8" s="1273"/>
      <c r="G8" s="1273"/>
      <c r="H8" s="1273"/>
      <c r="I8" s="1273"/>
      <c r="J8" s="1273"/>
      <c r="K8" s="1273"/>
      <c r="L8" s="1273"/>
      <c r="M8" s="1273"/>
      <c r="N8" s="1273"/>
      <c r="O8" s="1273"/>
      <c r="P8" s="1273"/>
      <c r="Q8" s="1273"/>
      <c r="R8" s="1273"/>
      <c r="S8" s="1273"/>
      <c r="T8" s="1273"/>
      <c r="U8" s="1273"/>
      <c r="V8" s="1273"/>
      <c r="W8" s="1273"/>
      <c r="X8" s="1273"/>
      <c r="Y8" s="1273"/>
      <c r="Z8" s="1273"/>
      <c r="AA8" s="1273"/>
      <c r="AB8" s="1273"/>
      <c r="AC8" s="1273"/>
      <c r="AD8" s="1273"/>
      <c r="AE8" s="1273"/>
      <c r="AF8" s="1273"/>
      <c r="AG8" s="1273"/>
      <c r="AH8" s="1273"/>
      <c r="AI8" s="1273"/>
      <c r="AJ8" s="1273"/>
      <c r="AK8" s="1273"/>
      <c r="AL8" s="1273"/>
      <c r="AM8" s="1273"/>
      <c r="AN8" s="1273"/>
      <c r="AO8" s="1273"/>
      <c r="AP8" s="1273"/>
      <c r="AQ8" s="1273"/>
      <c r="AR8" s="1273"/>
      <c r="AS8" s="1273"/>
      <c r="AT8" s="1273"/>
      <c r="AU8" s="1273"/>
      <c r="AV8" s="1273"/>
      <c r="AW8" s="1273"/>
      <c r="AX8" s="1273"/>
      <c r="AY8" s="1273"/>
      <c r="AZ8" s="1273"/>
      <c r="BA8" s="1273"/>
      <c r="BB8" s="1273"/>
      <c r="BC8" s="1273"/>
      <c r="BD8" s="1273"/>
      <c r="BN8" s="1274" t="s">
        <v>331</v>
      </c>
      <c r="BO8" s="1274"/>
      <c r="BP8" s="1274"/>
      <c r="BQ8" s="1274"/>
      <c r="BR8" s="1274"/>
      <c r="BS8" s="1274"/>
      <c r="BT8" s="1274"/>
      <c r="BU8" s="1274"/>
      <c r="BV8" s="1274"/>
      <c r="BW8" s="1274"/>
      <c r="BX8" s="1274"/>
      <c r="BY8" s="1274"/>
      <c r="BZ8" s="1274"/>
      <c r="CA8" s="1274"/>
      <c r="CB8" s="1274"/>
      <c r="CC8" s="1274"/>
      <c r="CG8" s="450"/>
      <c r="CH8" s="450"/>
    </row>
    <row r="9" spans="2:101" ht="17.25" customHeight="1">
      <c r="C9" s="1273"/>
      <c r="D9" s="1273"/>
      <c r="E9" s="1273"/>
      <c r="F9" s="1273"/>
      <c r="G9" s="1273"/>
      <c r="H9" s="1273"/>
      <c r="I9" s="1273"/>
      <c r="J9" s="1273"/>
      <c r="K9" s="1273"/>
      <c r="L9" s="1273"/>
      <c r="M9" s="1273"/>
      <c r="N9" s="1273"/>
      <c r="O9" s="1273"/>
      <c r="P9" s="1273"/>
      <c r="Q9" s="1273"/>
      <c r="R9" s="1273"/>
      <c r="S9" s="1273"/>
      <c r="T9" s="1273"/>
      <c r="U9" s="1273"/>
      <c r="V9" s="1273"/>
      <c r="W9" s="1273"/>
      <c r="X9" s="1273"/>
      <c r="Y9" s="1273"/>
      <c r="Z9" s="1273"/>
      <c r="AA9" s="1273"/>
      <c r="AB9" s="1273"/>
      <c r="AC9" s="1273"/>
      <c r="AD9" s="1273"/>
      <c r="AE9" s="1273"/>
      <c r="AF9" s="1273"/>
      <c r="AG9" s="1273"/>
      <c r="AH9" s="1273"/>
      <c r="AI9" s="1273"/>
      <c r="AJ9" s="1273"/>
      <c r="AK9" s="1273"/>
      <c r="AL9" s="1273"/>
      <c r="AM9" s="1273"/>
      <c r="AN9" s="1273"/>
      <c r="AO9" s="1273"/>
      <c r="AP9" s="1273"/>
      <c r="AQ9" s="1273"/>
      <c r="AR9" s="1273"/>
      <c r="AS9" s="1273"/>
      <c r="AT9" s="1273"/>
      <c r="AU9" s="1273"/>
      <c r="AV9" s="1273"/>
      <c r="AW9" s="1273"/>
      <c r="AX9" s="1273"/>
      <c r="AY9" s="1273"/>
      <c r="AZ9" s="1273"/>
      <c r="BA9" s="1273"/>
      <c r="BB9" s="1273"/>
      <c r="BC9" s="1273"/>
      <c r="BD9" s="1273"/>
      <c r="BN9" s="1029" t="s">
        <v>520</v>
      </c>
      <c r="BO9" s="1029"/>
      <c r="BP9" s="1029"/>
      <c r="BQ9" s="1029"/>
      <c r="BR9" s="1029"/>
      <c r="BS9" s="1029"/>
      <c r="BT9" s="1029"/>
      <c r="BU9" s="1029"/>
      <c r="BV9" s="1029"/>
      <c r="BW9" s="1029"/>
      <c r="BX9" s="1029"/>
      <c r="BY9" s="1029"/>
      <c r="BZ9" s="1029"/>
      <c r="CA9" s="1029"/>
      <c r="CB9" s="1029"/>
      <c r="CC9" s="1029"/>
      <c r="CG9" s="454"/>
      <c r="CH9" s="450"/>
    </row>
    <row r="10" spans="2:101" ht="17.25" customHeight="1">
      <c r="C10" s="434" t="s">
        <v>92</v>
      </c>
      <c r="BX10" s="455"/>
      <c r="BY10" s="455"/>
      <c r="BZ10" s="455"/>
      <c r="CA10" s="456"/>
      <c r="CB10" s="456"/>
      <c r="CC10" s="456"/>
      <c r="CD10" s="441"/>
      <c r="CG10" s="450"/>
      <c r="CH10" s="450"/>
    </row>
    <row r="11" spans="2:101" ht="13.5" customHeight="1">
      <c r="BX11" s="455"/>
      <c r="BY11" s="455"/>
      <c r="BZ11" s="455"/>
      <c r="CA11" s="456"/>
      <c r="CB11" s="456"/>
      <c r="CC11" s="456"/>
      <c r="CD11" s="441"/>
      <c r="CG11" s="450"/>
      <c r="CH11" s="450"/>
    </row>
    <row r="12" spans="2:101" ht="17.100000000000001" customHeight="1">
      <c r="C12" s="1002" t="s">
        <v>14</v>
      </c>
      <c r="D12" s="1002"/>
      <c r="E12" s="1002"/>
      <c r="F12" s="1003" t="s">
        <v>15</v>
      </c>
      <c r="G12" s="1003"/>
      <c r="H12" s="1003"/>
      <c r="I12" s="1003"/>
      <c r="J12" s="1003"/>
      <c r="K12" s="1003"/>
      <c r="L12" s="1003"/>
      <c r="M12" s="1003"/>
      <c r="N12" s="1003"/>
      <c r="O12" s="1080" t="s">
        <v>93</v>
      </c>
      <c r="P12" s="1081"/>
      <c r="Q12" s="1081"/>
      <c r="R12" s="1081"/>
      <c r="S12" s="1081"/>
      <c r="T12" s="1081"/>
      <c r="U12" s="1081"/>
      <c r="V12" s="1081"/>
      <c r="W12" s="1081"/>
      <c r="X12" s="1081"/>
      <c r="Y12" s="1081"/>
      <c r="Z12" s="1081"/>
      <c r="AA12" s="1082"/>
      <c r="AB12" s="1002" t="s">
        <v>94</v>
      </c>
      <c r="AC12" s="1003"/>
      <c r="AD12" s="1003"/>
      <c r="AE12" s="1003"/>
      <c r="AF12" s="1003"/>
      <c r="AG12" s="1003"/>
      <c r="AH12" s="1003"/>
      <c r="AI12" s="1003"/>
      <c r="AJ12" s="1003"/>
      <c r="AK12" s="1002" t="s">
        <v>95</v>
      </c>
      <c r="AL12" s="1003"/>
      <c r="AM12" s="1003"/>
      <c r="AN12" s="1003"/>
      <c r="AO12" s="1003"/>
      <c r="AP12" s="1003"/>
      <c r="AQ12" s="1003"/>
      <c r="AR12" s="1003"/>
      <c r="AS12" s="1003"/>
      <c r="AT12" s="1003" t="s">
        <v>96</v>
      </c>
      <c r="AU12" s="1003"/>
      <c r="AV12" s="1003"/>
      <c r="AW12" s="1003"/>
      <c r="AX12" s="1003"/>
      <c r="AY12" s="1003"/>
      <c r="AZ12" s="1003"/>
      <c r="BA12" s="1003"/>
      <c r="BB12" s="1003"/>
      <c r="BC12" s="1003"/>
      <c r="BD12" s="1003"/>
      <c r="BE12" s="1003" t="s">
        <v>97</v>
      </c>
      <c r="BF12" s="1003"/>
      <c r="BG12" s="1003"/>
      <c r="BH12" s="1003"/>
      <c r="BI12" s="1003"/>
      <c r="BJ12" s="1003"/>
      <c r="BK12" s="1003"/>
      <c r="BL12" s="1003"/>
      <c r="BM12" s="1003"/>
      <c r="BN12" s="1003"/>
      <c r="BO12" s="1003"/>
      <c r="BP12" s="1003"/>
      <c r="BQ12" s="1003"/>
      <c r="BR12" s="1003"/>
      <c r="BS12" s="1003"/>
      <c r="BT12" s="1003"/>
      <c r="BU12" s="1003"/>
      <c r="BV12" s="1003"/>
      <c r="BW12" s="1003"/>
      <c r="BX12" s="1003"/>
      <c r="BY12" s="1003"/>
      <c r="BZ12" s="1003"/>
      <c r="CA12" s="1003"/>
      <c r="CB12" s="1003"/>
      <c r="CC12" s="1003"/>
      <c r="CG12" s="450"/>
      <c r="CH12" s="450"/>
    </row>
    <row r="13" spans="2:101" ht="13.5" customHeight="1">
      <c r="C13" s="1002"/>
      <c r="D13" s="1002"/>
      <c r="E13" s="1002"/>
      <c r="F13" s="1003"/>
      <c r="G13" s="1003"/>
      <c r="H13" s="1003"/>
      <c r="I13" s="1003"/>
      <c r="J13" s="1003"/>
      <c r="K13" s="1003"/>
      <c r="L13" s="1003"/>
      <c r="M13" s="1003"/>
      <c r="N13" s="1003"/>
      <c r="O13" s="1269"/>
      <c r="P13" s="1270"/>
      <c r="Q13" s="1270"/>
      <c r="R13" s="1270"/>
      <c r="S13" s="1270"/>
      <c r="T13" s="1270"/>
      <c r="U13" s="1270"/>
      <c r="V13" s="1270"/>
      <c r="W13" s="1270"/>
      <c r="X13" s="1270"/>
      <c r="Y13" s="1270"/>
      <c r="Z13" s="1270"/>
      <c r="AA13" s="1271"/>
      <c r="AB13" s="1003"/>
      <c r="AC13" s="1003"/>
      <c r="AD13" s="1003"/>
      <c r="AE13" s="1003"/>
      <c r="AF13" s="1003"/>
      <c r="AG13" s="1003"/>
      <c r="AH13" s="1003"/>
      <c r="AI13" s="1003"/>
      <c r="AJ13" s="1003"/>
      <c r="AK13" s="1003"/>
      <c r="AL13" s="1003"/>
      <c r="AM13" s="1003"/>
      <c r="AN13" s="1003"/>
      <c r="AO13" s="1003"/>
      <c r="AP13" s="1003"/>
      <c r="AQ13" s="1003"/>
      <c r="AR13" s="1003"/>
      <c r="AS13" s="1003"/>
      <c r="AT13" s="1003" t="s">
        <v>98</v>
      </c>
      <c r="AU13" s="1003"/>
      <c r="AV13" s="1003"/>
      <c r="AW13" s="1003"/>
      <c r="AX13" s="1003"/>
      <c r="AY13" s="1003"/>
      <c r="AZ13" s="1003"/>
      <c r="BA13" s="1003"/>
      <c r="BB13" s="1003" t="s">
        <v>99</v>
      </c>
      <c r="BC13" s="1003"/>
      <c r="BD13" s="1003"/>
      <c r="BE13" s="1003"/>
      <c r="BF13" s="1003"/>
      <c r="BG13" s="1003"/>
      <c r="BH13" s="1003"/>
      <c r="BI13" s="1003"/>
      <c r="BJ13" s="1003"/>
      <c r="BK13" s="1003"/>
      <c r="BL13" s="1003"/>
      <c r="BM13" s="1003"/>
      <c r="BN13" s="1003"/>
      <c r="BO13" s="1003"/>
      <c r="BP13" s="1003"/>
      <c r="BQ13" s="1003"/>
      <c r="BR13" s="1003"/>
      <c r="BS13" s="1003"/>
      <c r="BT13" s="1003"/>
      <c r="BU13" s="1003"/>
      <c r="BV13" s="1003"/>
      <c r="BW13" s="1003"/>
      <c r="BX13" s="1003"/>
      <c r="BY13" s="1003"/>
      <c r="BZ13" s="1003"/>
      <c r="CA13" s="1003"/>
      <c r="CB13" s="1003"/>
      <c r="CC13" s="1003"/>
      <c r="CG13" s="450"/>
      <c r="CH13" s="450"/>
    </row>
    <row r="14" spans="2:101" ht="13.5" customHeight="1">
      <c r="C14" s="1002"/>
      <c r="D14" s="1002"/>
      <c r="E14" s="1002"/>
      <c r="F14" s="1003"/>
      <c r="G14" s="1003"/>
      <c r="H14" s="1003"/>
      <c r="I14" s="1003"/>
      <c r="J14" s="1003"/>
      <c r="K14" s="1003"/>
      <c r="L14" s="1003"/>
      <c r="M14" s="1003"/>
      <c r="N14" s="1003"/>
      <c r="O14" s="1083"/>
      <c r="P14" s="1084"/>
      <c r="Q14" s="1084"/>
      <c r="R14" s="1084"/>
      <c r="S14" s="1084"/>
      <c r="T14" s="1084"/>
      <c r="U14" s="1084"/>
      <c r="V14" s="1084"/>
      <c r="W14" s="1084"/>
      <c r="X14" s="1084"/>
      <c r="Y14" s="1084"/>
      <c r="Z14" s="1084"/>
      <c r="AA14" s="1085"/>
      <c r="AB14" s="1272"/>
      <c r="AC14" s="1272"/>
      <c r="AD14" s="1272"/>
      <c r="AE14" s="1272"/>
      <c r="AF14" s="1272"/>
      <c r="AG14" s="1272"/>
      <c r="AH14" s="1272"/>
      <c r="AI14" s="1272"/>
      <c r="AJ14" s="1272"/>
      <c r="AK14" s="1003"/>
      <c r="AL14" s="1003"/>
      <c r="AM14" s="1003"/>
      <c r="AN14" s="1003"/>
      <c r="AO14" s="1003"/>
      <c r="AP14" s="1003"/>
      <c r="AQ14" s="1003"/>
      <c r="AR14" s="1003"/>
      <c r="AS14" s="1003"/>
      <c r="AT14" s="1003"/>
      <c r="AU14" s="1003"/>
      <c r="AV14" s="1003"/>
      <c r="AW14" s="1003"/>
      <c r="AX14" s="1003"/>
      <c r="AY14" s="1003"/>
      <c r="AZ14" s="1003"/>
      <c r="BA14" s="1003"/>
      <c r="BB14" s="1003"/>
      <c r="BC14" s="1003"/>
      <c r="BD14" s="1003"/>
      <c r="BE14" s="1003"/>
      <c r="BF14" s="1003"/>
      <c r="BG14" s="1003"/>
      <c r="BH14" s="1003"/>
      <c r="BI14" s="1003"/>
      <c r="BJ14" s="1003"/>
      <c r="BK14" s="1003"/>
      <c r="BL14" s="1003"/>
      <c r="BM14" s="1003"/>
      <c r="BN14" s="1003"/>
      <c r="BO14" s="1003"/>
      <c r="BP14" s="1003"/>
      <c r="BQ14" s="1003"/>
      <c r="BR14" s="1003"/>
      <c r="BS14" s="1003"/>
      <c r="BT14" s="1003"/>
      <c r="BU14" s="1003"/>
      <c r="BV14" s="1003"/>
      <c r="BW14" s="1003"/>
      <c r="BX14" s="1003"/>
      <c r="BY14" s="1003"/>
      <c r="BZ14" s="1003"/>
      <c r="CA14" s="1003"/>
      <c r="CB14" s="1003"/>
      <c r="CC14" s="1003"/>
      <c r="CG14" s="450"/>
      <c r="CH14" s="450"/>
    </row>
    <row r="15" spans="2:101" ht="13.5" customHeight="1">
      <c r="C15" s="1030"/>
      <c r="D15" s="1030"/>
      <c r="E15" s="1030"/>
      <c r="F15" s="1251" t="str">
        <f>IFERROR(IF(OR((LEFT(VLOOKUP($C15,'様式第5-3.経費区分別内訳書'!$D$21:$EE$70,3,FALSE),3)="1 ."),(LEFT(VLOOKUP($C15,'様式第5-3.経費区分別内訳書'!$D$21:$EE$70,3,FALSE),3)="2 .")),"該当する経費番号ではありません",VLOOKUP(C15,'様式第5-3.経費区分別内訳書'!$D$21:$EE$70,35,FALSE)),"")</f>
        <v/>
      </c>
      <c r="G15" s="1251"/>
      <c r="H15" s="1251"/>
      <c r="I15" s="1251"/>
      <c r="J15" s="1251"/>
      <c r="K15" s="1251"/>
      <c r="L15" s="1251"/>
      <c r="M15" s="1251"/>
      <c r="N15" s="1251"/>
      <c r="O15" s="1252"/>
      <c r="P15" s="1253"/>
      <c r="Q15" s="1253"/>
      <c r="R15" s="1253"/>
      <c r="S15" s="1253"/>
      <c r="T15" s="1253"/>
      <c r="U15" s="1253"/>
      <c r="V15" s="1253"/>
      <c r="W15" s="1253"/>
      <c r="X15" s="1253"/>
      <c r="Y15" s="1253"/>
      <c r="Z15" s="1253"/>
      <c r="AA15" s="1254"/>
      <c r="AB15" s="1258"/>
      <c r="AC15" s="1258"/>
      <c r="AD15" s="1258"/>
      <c r="AE15" s="1258"/>
      <c r="AF15" s="1258"/>
      <c r="AG15" s="1258"/>
      <c r="AH15" s="1259"/>
      <c r="AI15" s="1234" t="s">
        <v>481</v>
      </c>
      <c r="AJ15" s="1235"/>
      <c r="AK15" s="1260" t="str">
        <f>IF($C15="","",
IF(ISERROR(VLOOKUP($C15,'様式第5-3.経費区分別内訳書'!$D$21:$EE$70,35,FALSE)),"",
VLOOKUP($C15,'様式第5-3.経費区分別内訳書'!$D$21:$EE$70,124,FALSE)))</f>
        <v/>
      </c>
      <c r="AL15" s="1261"/>
      <c r="AM15" s="1261"/>
      <c r="AN15" s="1261"/>
      <c r="AO15" s="1261"/>
      <c r="AP15" s="1261"/>
      <c r="AQ15" s="1261"/>
      <c r="AR15" s="1234" t="s">
        <v>481</v>
      </c>
      <c r="AS15" s="1235"/>
      <c r="AT15" s="1236" t="str">
        <f>IFERROR(ABS(AB15-AK15),"")</f>
        <v/>
      </c>
      <c r="AU15" s="1237"/>
      <c r="AV15" s="1237"/>
      <c r="AW15" s="1237"/>
      <c r="AX15" s="1237"/>
      <c r="AY15" s="1237"/>
      <c r="AZ15" s="1240" t="s">
        <v>481</v>
      </c>
      <c r="BA15" s="1241"/>
      <c r="BB15" s="1244" t="str">
        <f>IFERROR(ABS((AK15-AB15)/AB15),"")</f>
        <v/>
      </c>
      <c r="BC15" s="1245"/>
      <c r="BD15" s="1246"/>
      <c r="BE15" s="1250"/>
      <c r="BF15" s="1250"/>
      <c r="BG15" s="1250"/>
      <c r="BH15" s="1250"/>
      <c r="BI15" s="1250"/>
      <c r="BJ15" s="1250"/>
      <c r="BK15" s="1250"/>
      <c r="BL15" s="1250"/>
      <c r="BM15" s="1250"/>
      <c r="BN15" s="1250"/>
      <c r="BO15" s="1250"/>
      <c r="BP15" s="1250"/>
      <c r="BQ15" s="1250"/>
      <c r="BR15" s="1250"/>
      <c r="BS15" s="1250"/>
      <c r="BT15" s="1250"/>
      <c r="BU15" s="1250"/>
      <c r="BV15" s="1250"/>
      <c r="BW15" s="1250"/>
      <c r="BX15" s="1250"/>
      <c r="BY15" s="1250"/>
      <c r="BZ15" s="1250"/>
      <c r="CA15" s="1250"/>
      <c r="CB15" s="1250"/>
      <c r="CC15" s="1250"/>
      <c r="CG15" s="454"/>
      <c r="CH15" s="450"/>
    </row>
    <row r="16" spans="2:101" ht="13.5" customHeight="1">
      <c r="C16" s="1030"/>
      <c r="D16" s="1030"/>
      <c r="E16" s="1030"/>
      <c r="F16" s="1251"/>
      <c r="G16" s="1251"/>
      <c r="H16" s="1251"/>
      <c r="I16" s="1251"/>
      <c r="J16" s="1251"/>
      <c r="K16" s="1251"/>
      <c r="L16" s="1251"/>
      <c r="M16" s="1251"/>
      <c r="N16" s="1251"/>
      <c r="O16" s="1255"/>
      <c r="P16" s="1256"/>
      <c r="Q16" s="1256"/>
      <c r="R16" s="1256"/>
      <c r="S16" s="1256"/>
      <c r="T16" s="1256"/>
      <c r="U16" s="1256"/>
      <c r="V16" s="1256"/>
      <c r="W16" s="1256"/>
      <c r="X16" s="1256"/>
      <c r="Y16" s="1256"/>
      <c r="Z16" s="1256"/>
      <c r="AA16" s="1257"/>
      <c r="AB16" s="1258"/>
      <c r="AC16" s="1258"/>
      <c r="AD16" s="1258"/>
      <c r="AE16" s="1258"/>
      <c r="AF16" s="1258"/>
      <c r="AG16" s="1258"/>
      <c r="AH16" s="1259"/>
      <c r="AI16" s="1234"/>
      <c r="AJ16" s="1235"/>
      <c r="AK16" s="1262"/>
      <c r="AL16" s="1263"/>
      <c r="AM16" s="1263"/>
      <c r="AN16" s="1263"/>
      <c r="AO16" s="1263"/>
      <c r="AP16" s="1263"/>
      <c r="AQ16" s="1263"/>
      <c r="AR16" s="1234"/>
      <c r="AS16" s="1235"/>
      <c r="AT16" s="1238"/>
      <c r="AU16" s="1239"/>
      <c r="AV16" s="1239"/>
      <c r="AW16" s="1239"/>
      <c r="AX16" s="1239"/>
      <c r="AY16" s="1239"/>
      <c r="AZ16" s="1242"/>
      <c r="BA16" s="1243"/>
      <c r="BB16" s="1247"/>
      <c r="BC16" s="1248"/>
      <c r="BD16" s="1249"/>
      <c r="BE16" s="1250"/>
      <c r="BF16" s="1250"/>
      <c r="BG16" s="1250"/>
      <c r="BH16" s="1250"/>
      <c r="BI16" s="1250"/>
      <c r="BJ16" s="1250"/>
      <c r="BK16" s="1250"/>
      <c r="BL16" s="1250"/>
      <c r="BM16" s="1250"/>
      <c r="BN16" s="1250"/>
      <c r="BO16" s="1250"/>
      <c r="BP16" s="1250"/>
      <c r="BQ16" s="1250"/>
      <c r="BR16" s="1250"/>
      <c r="BS16" s="1250"/>
      <c r="BT16" s="1250"/>
      <c r="BU16" s="1250"/>
      <c r="BV16" s="1250"/>
      <c r="BW16" s="1250"/>
      <c r="BX16" s="1250"/>
      <c r="BY16" s="1250"/>
      <c r="BZ16" s="1250"/>
      <c r="CA16" s="1250"/>
      <c r="CB16" s="1250"/>
      <c r="CC16" s="1250"/>
      <c r="CG16" s="457"/>
      <c r="CH16" s="450"/>
    </row>
    <row r="17" spans="3:81" ht="13.5" customHeight="1">
      <c r="C17" s="1030"/>
      <c r="D17" s="1030"/>
      <c r="E17" s="1030"/>
      <c r="F17" s="1251" t="str">
        <f>IFERROR(IF(OR((LEFT(VLOOKUP($C17,'様式第5-3.経費区分別内訳書'!$D$21:$EE$70,3,FALSE),3)="1 ."),(LEFT(VLOOKUP($C17,'様式第5-3.経費区分別内訳書'!$D$21:$EE$70,3,FALSE),3)="2 .")),"該当する経費番号ではありません",VLOOKUP(C17,'様式第5-3.経費区分別内訳書'!$D$21:$EE$70,35,FALSE)),"")</f>
        <v/>
      </c>
      <c r="G17" s="1251"/>
      <c r="H17" s="1251"/>
      <c r="I17" s="1251"/>
      <c r="J17" s="1251"/>
      <c r="K17" s="1251"/>
      <c r="L17" s="1251"/>
      <c r="M17" s="1251"/>
      <c r="N17" s="1251"/>
      <c r="O17" s="1252"/>
      <c r="P17" s="1253"/>
      <c r="Q17" s="1253"/>
      <c r="R17" s="1253"/>
      <c r="S17" s="1253"/>
      <c r="T17" s="1253"/>
      <c r="U17" s="1253"/>
      <c r="V17" s="1253"/>
      <c r="W17" s="1253"/>
      <c r="X17" s="1253"/>
      <c r="Y17" s="1253"/>
      <c r="Z17" s="1253"/>
      <c r="AA17" s="1254"/>
      <c r="AB17" s="1258"/>
      <c r="AC17" s="1258"/>
      <c r="AD17" s="1258"/>
      <c r="AE17" s="1258"/>
      <c r="AF17" s="1258"/>
      <c r="AG17" s="1258"/>
      <c r="AH17" s="1259"/>
      <c r="AI17" s="1234" t="s">
        <v>481</v>
      </c>
      <c r="AJ17" s="1235"/>
      <c r="AK17" s="1260" t="str">
        <f>IF($C17="","",
IF(ISERROR(VLOOKUP($C17,'様式第5-3.経費区分別内訳書'!$D$21:$EE$70,35,FALSE)),"",
VLOOKUP($C17,'様式第5-3.経費区分別内訳書'!$D$21:$EE$70,124,FALSE)))</f>
        <v/>
      </c>
      <c r="AL17" s="1261"/>
      <c r="AM17" s="1261"/>
      <c r="AN17" s="1261"/>
      <c r="AO17" s="1261"/>
      <c r="AP17" s="1261"/>
      <c r="AQ17" s="1261"/>
      <c r="AR17" s="1234" t="s">
        <v>481</v>
      </c>
      <c r="AS17" s="1235"/>
      <c r="AT17" s="1236" t="str">
        <f>IFERROR(ABS(AB17-AK17),"")</f>
        <v/>
      </c>
      <c r="AU17" s="1237"/>
      <c r="AV17" s="1237"/>
      <c r="AW17" s="1237"/>
      <c r="AX17" s="1237"/>
      <c r="AY17" s="1237"/>
      <c r="AZ17" s="1240" t="s">
        <v>481</v>
      </c>
      <c r="BA17" s="1241"/>
      <c r="BB17" s="1244" t="str">
        <f>IFERROR(ABS((AK17-AB17)/AB17),"")</f>
        <v/>
      </c>
      <c r="BC17" s="1245"/>
      <c r="BD17" s="1246"/>
      <c r="BE17" s="1250"/>
      <c r="BF17" s="1250"/>
      <c r="BG17" s="1250"/>
      <c r="BH17" s="1250"/>
      <c r="BI17" s="1250"/>
      <c r="BJ17" s="1250"/>
      <c r="BK17" s="1250"/>
      <c r="BL17" s="1250"/>
      <c r="BM17" s="1250"/>
      <c r="BN17" s="1250"/>
      <c r="BO17" s="1250"/>
      <c r="BP17" s="1250"/>
      <c r="BQ17" s="1250"/>
      <c r="BR17" s="1250"/>
      <c r="BS17" s="1250"/>
      <c r="BT17" s="1250"/>
      <c r="BU17" s="1250"/>
      <c r="BV17" s="1250"/>
      <c r="BW17" s="1250"/>
      <c r="BX17" s="1250"/>
      <c r="BY17" s="1250"/>
      <c r="BZ17" s="1250"/>
      <c r="CA17" s="1250"/>
      <c r="CB17" s="1250"/>
      <c r="CC17" s="1250"/>
    </row>
    <row r="18" spans="3:81" ht="13.5" customHeight="1">
      <c r="C18" s="1030"/>
      <c r="D18" s="1030"/>
      <c r="E18" s="1030"/>
      <c r="F18" s="1251"/>
      <c r="G18" s="1251"/>
      <c r="H18" s="1251"/>
      <c r="I18" s="1251"/>
      <c r="J18" s="1251"/>
      <c r="K18" s="1251"/>
      <c r="L18" s="1251"/>
      <c r="M18" s="1251"/>
      <c r="N18" s="1251"/>
      <c r="O18" s="1255"/>
      <c r="P18" s="1256"/>
      <c r="Q18" s="1256"/>
      <c r="R18" s="1256"/>
      <c r="S18" s="1256"/>
      <c r="T18" s="1256"/>
      <c r="U18" s="1256"/>
      <c r="V18" s="1256"/>
      <c r="W18" s="1256"/>
      <c r="X18" s="1256"/>
      <c r="Y18" s="1256"/>
      <c r="Z18" s="1256"/>
      <c r="AA18" s="1257"/>
      <c r="AB18" s="1258"/>
      <c r="AC18" s="1258"/>
      <c r="AD18" s="1258"/>
      <c r="AE18" s="1258"/>
      <c r="AF18" s="1258"/>
      <c r="AG18" s="1258"/>
      <c r="AH18" s="1259"/>
      <c r="AI18" s="1234"/>
      <c r="AJ18" s="1235"/>
      <c r="AK18" s="1262"/>
      <c r="AL18" s="1263"/>
      <c r="AM18" s="1263"/>
      <c r="AN18" s="1263"/>
      <c r="AO18" s="1263"/>
      <c r="AP18" s="1263"/>
      <c r="AQ18" s="1263"/>
      <c r="AR18" s="1234"/>
      <c r="AS18" s="1235"/>
      <c r="AT18" s="1238"/>
      <c r="AU18" s="1239"/>
      <c r="AV18" s="1239"/>
      <c r="AW18" s="1239"/>
      <c r="AX18" s="1239"/>
      <c r="AY18" s="1239"/>
      <c r="AZ18" s="1242"/>
      <c r="BA18" s="1243"/>
      <c r="BB18" s="1247"/>
      <c r="BC18" s="1248"/>
      <c r="BD18" s="1249"/>
      <c r="BE18" s="1250"/>
      <c r="BF18" s="1250"/>
      <c r="BG18" s="1250"/>
      <c r="BH18" s="1250"/>
      <c r="BI18" s="1250"/>
      <c r="BJ18" s="1250"/>
      <c r="BK18" s="1250"/>
      <c r="BL18" s="1250"/>
      <c r="BM18" s="1250"/>
      <c r="BN18" s="1250"/>
      <c r="BO18" s="1250"/>
      <c r="BP18" s="1250"/>
      <c r="BQ18" s="1250"/>
      <c r="BR18" s="1250"/>
      <c r="BS18" s="1250"/>
      <c r="BT18" s="1250"/>
      <c r="BU18" s="1250"/>
      <c r="BV18" s="1250"/>
      <c r="BW18" s="1250"/>
      <c r="BX18" s="1250"/>
      <c r="BY18" s="1250"/>
      <c r="BZ18" s="1250"/>
      <c r="CA18" s="1250"/>
      <c r="CB18" s="1250"/>
      <c r="CC18" s="1250"/>
    </row>
    <row r="19" spans="3:81" ht="13.5" customHeight="1">
      <c r="C19" s="1030"/>
      <c r="D19" s="1030"/>
      <c r="E19" s="1030"/>
      <c r="F19" s="1251" t="str">
        <f>IFERROR(IF(OR((LEFT(VLOOKUP($C19,'様式第5-3.経費区分別内訳書'!$D$21:$EE$70,3,FALSE),3)="1 ."),(LEFT(VLOOKUP($C19,'様式第5-3.経費区分別内訳書'!$D$21:$EE$70,3,FALSE),3)="2 .")),"該当する経費番号ではありません",VLOOKUP(C19,'様式第5-3.経費区分別内訳書'!$D$21:$EE$70,35,FALSE)),"")</f>
        <v/>
      </c>
      <c r="G19" s="1251"/>
      <c r="H19" s="1251"/>
      <c r="I19" s="1251"/>
      <c r="J19" s="1251"/>
      <c r="K19" s="1251"/>
      <c r="L19" s="1251"/>
      <c r="M19" s="1251"/>
      <c r="N19" s="1251"/>
      <c r="O19" s="1252"/>
      <c r="P19" s="1253"/>
      <c r="Q19" s="1253"/>
      <c r="R19" s="1253"/>
      <c r="S19" s="1253"/>
      <c r="T19" s="1253"/>
      <c r="U19" s="1253"/>
      <c r="V19" s="1253"/>
      <c r="W19" s="1253"/>
      <c r="X19" s="1253"/>
      <c r="Y19" s="1253"/>
      <c r="Z19" s="1253"/>
      <c r="AA19" s="1254"/>
      <c r="AB19" s="1258"/>
      <c r="AC19" s="1258"/>
      <c r="AD19" s="1258"/>
      <c r="AE19" s="1258"/>
      <c r="AF19" s="1258"/>
      <c r="AG19" s="1258"/>
      <c r="AH19" s="1259"/>
      <c r="AI19" s="1234" t="s">
        <v>481</v>
      </c>
      <c r="AJ19" s="1235"/>
      <c r="AK19" s="1260" t="str">
        <f>IF($C19="","",
IF(ISERROR(VLOOKUP($C19,'様式第5-3.経費区分別内訳書'!$D$21:$EE$70,35,FALSE)),"",
VLOOKUP($C19,'様式第5-3.経費区分別内訳書'!$D$21:$EE$70,124,FALSE)))</f>
        <v/>
      </c>
      <c r="AL19" s="1261"/>
      <c r="AM19" s="1261"/>
      <c r="AN19" s="1261"/>
      <c r="AO19" s="1261"/>
      <c r="AP19" s="1261"/>
      <c r="AQ19" s="1261"/>
      <c r="AR19" s="1234" t="s">
        <v>481</v>
      </c>
      <c r="AS19" s="1235"/>
      <c r="AT19" s="1236" t="str">
        <f>IFERROR(ABS(AB19-AK19),"")</f>
        <v/>
      </c>
      <c r="AU19" s="1237"/>
      <c r="AV19" s="1237"/>
      <c r="AW19" s="1237"/>
      <c r="AX19" s="1237"/>
      <c r="AY19" s="1237"/>
      <c r="AZ19" s="1240" t="s">
        <v>481</v>
      </c>
      <c r="BA19" s="1241"/>
      <c r="BB19" s="1244" t="str">
        <f>IFERROR(ABS((AK19-AB19)/AB19),"")</f>
        <v/>
      </c>
      <c r="BC19" s="1245"/>
      <c r="BD19" s="1246"/>
      <c r="BE19" s="1250"/>
      <c r="BF19" s="1250"/>
      <c r="BG19" s="1250"/>
      <c r="BH19" s="1250"/>
      <c r="BI19" s="1250"/>
      <c r="BJ19" s="1250"/>
      <c r="BK19" s="1250"/>
      <c r="BL19" s="1250"/>
      <c r="BM19" s="1250"/>
      <c r="BN19" s="1250"/>
      <c r="BO19" s="1250"/>
      <c r="BP19" s="1250"/>
      <c r="BQ19" s="1250"/>
      <c r="BR19" s="1250"/>
      <c r="BS19" s="1250"/>
      <c r="BT19" s="1250"/>
      <c r="BU19" s="1250"/>
      <c r="BV19" s="1250"/>
      <c r="BW19" s="1250"/>
      <c r="BX19" s="1250"/>
      <c r="BY19" s="1250"/>
      <c r="BZ19" s="1250"/>
      <c r="CA19" s="1250"/>
      <c r="CB19" s="1250"/>
      <c r="CC19" s="1250"/>
    </row>
    <row r="20" spans="3:81" ht="13.5" customHeight="1">
      <c r="C20" s="1030"/>
      <c r="D20" s="1030"/>
      <c r="E20" s="1030"/>
      <c r="F20" s="1251"/>
      <c r="G20" s="1251"/>
      <c r="H20" s="1251"/>
      <c r="I20" s="1251"/>
      <c r="J20" s="1251"/>
      <c r="K20" s="1251"/>
      <c r="L20" s="1251"/>
      <c r="M20" s="1251"/>
      <c r="N20" s="1251"/>
      <c r="O20" s="1255"/>
      <c r="P20" s="1256"/>
      <c r="Q20" s="1256"/>
      <c r="R20" s="1256"/>
      <c r="S20" s="1256"/>
      <c r="T20" s="1256"/>
      <c r="U20" s="1256"/>
      <c r="V20" s="1256"/>
      <c r="W20" s="1256"/>
      <c r="X20" s="1256"/>
      <c r="Y20" s="1256"/>
      <c r="Z20" s="1256"/>
      <c r="AA20" s="1257"/>
      <c r="AB20" s="1258"/>
      <c r="AC20" s="1258"/>
      <c r="AD20" s="1258"/>
      <c r="AE20" s="1258"/>
      <c r="AF20" s="1258"/>
      <c r="AG20" s="1258"/>
      <c r="AH20" s="1259"/>
      <c r="AI20" s="1234"/>
      <c r="AJ20" s="1235"/>
      <c r="AK20" s="1262"/>
      <c r="AL20" s="1263"/>
      <c r="AM20" s="1263"/>
      <c r="AN20" s="1263"/>
      <c r="AO20" s="1263"/>
      <c r="AP20" s="1263"/>
      <c r="AQ20" s="1263"/>
      <c r="AR20" s="1234"/>
      <c r="AS20" s="1235"/>
      <c r="AT20" s="1238"/>
      <c r="AU20" s="1239"/>
      <c r="AV20" s="1239"/>
      <c r="AW20" s="1239"/>
      <c r="AX20" s="1239"/>
      <c r="AY20" s="1239"/>
      <c r="AZ20" s="1242"/>
      <c r="BA20" s="1243"/>
      <c r="BB20" s="1247"/>
      <c r="BC20" s="1248"/>
      <c r="BD20" s="1249"/>
      <c r="BE20" s="1250"/>
      <c r="BF20" s="1250"/>
      <c r="BG20" s="1250"/>
      <c r="BH20" s="1250"/>
      <c r="BI20" s="1250"/>
      <c r="BJ20" s="1250"/>
      <c r="BK20" s="1250"/>
      <c r="BL20" s="1250"/>
      <c r="BM20" s="1250"/>
      <c r="BN20" s="1250"/>
      <c r="BO20" s="1250"/>
      <c r="BP20" s="1250"/>
      <c r="BQ20" s="1250"/>
      <c r="BR20" s="1250"/>
      <c r="BS20" s="1250"/>
      <c r="BT20" s="1250"/>
      <c r="BU20" s="1250"/>
      <c r="BV20" s="1250"/>
      <c r="BW20" s="1250"/>
      <c r="BX20" s="1250"/>
      <c r="BY20" s="1250"/>
      <c r="BZ20" s="1250"/>
      <c r="CA20" s="1250"/>
      <c r="CB20" s="1250"/>
      <c r="CC20" s="1250"/>
    </row>
    <row r="21" spans="3:81" ht="13.5" customHeight="1">
      <c r="C21" s="1030"/>
      <c r="D21" s="1030"/>
      <c r="E21" s="1030"/>
      <c r="F21" s="1251" t="str">
        <f>IFERROR(IF(OR((LEFT(VLOOKUP($C21,'様式第5-3.経費区分別内訳書'!$D$21:$EE$70,3,FALSE),3)="1 ."),(LEFT(VLOOKUP($C21,'様式第5-3.経費区分別内訳書'!$D$21:$EE$70,3,FALSE),3)="2 .")),"該当する経費番号ではありません",VLOOKUP(C21,'様式第5-3.経費区分別内訳書'!$D$21:$EE$70,35,FALSE)),"")</f>
        <v/>
      </c>
      <c r="G21" s="1251"/>
      <c r="H21" s="1251"/>
      <c r="I21" s="1251"/>
      <c r="J21" s="1251"/>
      <c r="K21" s="1251"/>
      <c r="L21" s="1251"/>
      <c r="M21" s="1251"/>
      <c r="N21" s="1251"/>
      <c r="O21" s="1252"/>
      <c r="P21" s="1253"/>
      <c r="Q21" s="1253"/>
      <c r="R21" s="1253"/>
      <c r="S21" s="1253"/>
      <c r="T21" s="1253"/>
      <c r="U21" s="1253"/>
      <c r="V21" s="1253"/>
      <c r="W21" s="1253"/>
      <c r="X21" s="1253"/>
      <c r="Y21" s="1253"/>
      <c r="Z21" s="1253"/>
      <c r="AA21" s="1254"/>
      <c r="AB21" s="1258"/>
      <c r="AC21" s="1258"/>
      <c r="AD21" s="1258"/>
      <c r="AE21" s="1258"/>
      <c r="AF21" s="1258"/>
      <c r="AG21" s="1258"/>
      <c r="AH21" s="1259"/>
      <c r="AI21" s="1234" t="s">
        <v>481</v>
      </c>
      <c r="AJ21" s="1235"/>
      <c r="AK21" s="1264" t="str">
        <f>IF($C21="","",
IF(ISERROR(VLOOKUP($C21,'様式第5-3.経費区分別内訳書'!$D$21:$EE$70,35,FALSE)),"",
VLOOKUP($C21,'様式第5-3.経費区分別内訳書'!$D$21:$EE$70,124,FALSE)))</f>
        <v/>
      </c>
      <c r="AL21" s="1265"/>
      <c r="AM21" s="1265"/>
      <c r="AN21" s="1265"/>
      <c r="AO21" s="1265"/>
      <c r="AP21" s="1265"/>
      <c r="AQ21" s="1265"/>
      <c r="AR21" s="1234" t="s">
        <v>481</v>
      </c>
      <c r="AS21" s="1235"/>
      <c r="AT21" s="1236" t="str">
        <f>IFERROR(ABS(AB21-AK21),"")</f>
        <v/>
      </c>
      <c r="AU21" s="1237"/>
      <c r="AV21" s="1237"/>
      <c r="AW21" s="1237"/>
      <c r="AX21" s="1237"/>
      <c r="AY21" s="1237"/>
      <c r="AZ21" s="1240" t="s">
        <v>481</v>
      </c>
      <c r="BA21" s="1241"/>
      <c r="BB21" s="1244" t="str">
        <f>IFERROR(ABS((AK21-AB21)/AB21),"")</f>
        <v/>
      </c>
      <c r="BC21" s="1245"/>
      <c r="BD21" s="1246"/>
      <c r="BE21" s="1250"/>
      <c r="BF21" s="1250"/>
      <c r="BG21" s="1250"/>
      <c r="BH21" s="1250"/>
      <c r="BI21" s="1250"/>
      <c r="BJ21" s="1250"/>
      <c r="BK21" s="1250"/>
      <c r="BL21" s="1250"/>
      <c r="BM21" s="1250"/>
      <c r="BN21" s="1250"/>
      <c r="BO21" s="1250"/>
      <c r="BP21" s="1250"/>
      <c r="BQ21" s="1250"/>
      <c r="BR21" s="1250"/>
      <c r="BS21" s="1250"/>
      <c r="BT21" s="1250"/>
      <c r="BU21" s="1250"/>
      <c r="BV21" s="1250"/>
      <c r="BW21" s="1250"/>
      <c r="BX21" s="1250"/>
      <c r="BY21" s="1250"/>
      <c r="BZ21" s="1250"/>
      <c r="CA21" s="1250"/>
      <c r="CB21" s="1250"/>
      <c r="CC21" s="1250"/>
    </row>
    <row r="22" spans="3:81" ht="13.5" customHeight="1">
      <c r="C22" s="1030"/>
      <c r="D22" s="1030"/>
      <c r="E22" s="1030"/>
      <c r="F22" s="1251"/>
      <c r="G22" s="1251"/>
      <c r="H22" s="1251"/>
      <c r="I22" s="1251"/>
      <c r="J22" s="1251"/>
      <c r="K22" s="1251"/>
      <c r="L22" s="1251"/>
      <c r="M22" s="1251"/>
      <c r="N22" s="1251"/>
      <c r="O22" s="1255"/>
      <c r="P22" s="1256"/>
      <c r="Q22" s="1256"/>
      <c r="R22" s="1256"/>
      <c r="S22" s="1256"/>
      <c r="T22" s="1256"/>
      <c r="U22" s="1256"/>
      <c r="V22" s="1256"/>
      <c r="W22" s="1256"/>
      <c r="X22" s="1256"/>
      <c r="Y22" s="1256"/>
      <c r="Z22" s="1256"/>
      <c r="AA22" s="1257"/>
      <c r="AB22" s="1258"/>
      <c r="AC22" s="1258"/>
      <c r="AD22" s="1258"/>
      <c r="AE22" s="1258"/>
      <c r="AF22" s="1258"/>
      <c r="AG22" s="1258"/>
      <c r="AH22" s="1259"/>
      <c r="AI22" s="1234"/>
      <c r="AJ22" s="1235"/>
      <c r="AK22" s="1266"/>
      <c r="AL22" s="1267"/>
      <c r="AM22" s="1267"/>
      <c r="AN22" s="1267"/>
      <c r="AO22" s="1267"/>
      <c r="AP22" s="1267"/>
      <c r="AQ22" s="1267"/>
      <c r="AR22" s="1234"/>
      <c r="AS22" s="1235"/>
      <c r="AT22" s="1238"/>
      <c r="AU22" s="1239"/>
      <c r="AV22" s="1239"/>
      <c r="AW22" s="1239"/>
      <c r="AX22" s="1239"/>
      <c r="AY22" s="1239"/>
      <c r="AZ22" s="1242"/>
      <c r="BA22" s="1243"/>
      <c r="BB22" s="1247"/>
      <c r="BC22" s="1248"/>
      <c r="BD22" s="1249"/>
      <c r="BE22" s="1250"/>
      <c r="BF22" s="1250"/>
      <c r="BG22" s="1250"/>
      <c r="BH22" s="1250"/>
      <c r="BI22" s="1250"/>
      <c r="BJ22" s="1250"/>
      <c r="BK22" s="1250"/>
      <c r="BL22" s="1250"/>
      <c r="BM22" s="1250"/>
      <c r="BN22" s="1250"/>
      <c r="BO22" s="1250"/>
      <c r="BP22" s="1250"/>
      <c r="BQ22" s="1250"/>
      <c r="BR22" s="1250"/>
      <c r="BS22" s="1250"/>
      <c r="BT22" s="1250"/>
      <c r="BU22" s="1250"/>
      <c r="BV22" s="1250"/>
      <c r="BW22" s="1250"/>
      <c r="BX22" s="1250"/>
      <c r="BY22" s="1250"/>
      <c r="BZ22" s="1250"/>
      <c r="CA22" s="1250"/>
      <c r="CB22" s="1250"/>
      <c r="CC22" s="1250"/>
    </row>
    <row r="23" spans="3:81" ht="13.5" customHeight="1">
      <c r="C23" s="1030"/>
      <c r="D23" s="1030"/>
      <c r="E23" s="1030"/>
      <c r="F23" s="1251" t="str">
        <f>IFERROR(IF(OR((LEFT(VLOOKUP($C23,'様式第5-3.経費区分別内訳書'!$D$21:$EE$70,3,FALSE),3)="1 ."),(LEFT(VLOOKUP($C23,'様式第5-3.経費区分別内訳書'!$D$21:$EE$70,3,FALSE),3)="2 .")),"該当する経費番号ではありません",VLOOKUP(C23,'様式第5-3.経費区分別内訳書'!$D$21:$EE$70,35,FALSE)),"")</f>
        <v/>
      </c>
      <c r="G23" s="1251"/>
      <c r="H23" s="1251"/>
      <c r="I23" s="1251"/>
      <c r="J23" s="1251"/>
      <c r="K23" s="1251"/>
      <c r="L23" s="1251"/>
      <c r="M23" s="1251"/>
      <c r="N23" s="1251"/>
      <c r="O23" s="1252"/>
      <c r="P23" s="1253"/>
      <c r="Q23" s="1253"/>
      <c r="R23" s="1253"/>
      <c r="S23" s="1253"/>
      <c r="T23" s="1253"/>
      <c r="U23" s="1253"/>
      <c r="V23" s="1253"/>
      <c r="W23" s="1253"/>
      <c r="X23" s="1253"/>
      <c r="Y23" s="1253"/>
      <c r="Z23" s="1253"/>
      <c r="AA23" s="1254"/>
      <c r="AB23" s="1258"/>
      <c r="AC23" s="1258"/>
      <c r="AD23" s="1258"/>
      <c r="AE23" s="1258"/>
      <c r="AF23" s="1258"/>
      <c r="AG23" s="1258"/>
      <c r="AH23" s="1259"/>
      <c r="AI23" s="1234" t="s">
        <v>481</v>
      </c>
      <c r="AJ23" s="1235"/>
      <c r="AK23" s="1260" t="str">
        <f>IF($C23="","",
IF(ISERROR(VLOOKUP($C23,'様式第5-3.経費区分別内訳書'!$D$21:$EE$70,35,FALSE)),"",
VLOOKUP($C23,'様式第5-3.経費区分別内訳書'!$D$21:$EE$70,124,FALSE)))</f>
        <v/>
      </c>
      <c r="AL23" s="1261"/>
      <c r="AM23" s="1261"/>
      <c r="AN23" s="1261"/>
      <c r="AO23" s="1261"/>
      <c r="AP23" s="1261"/>
      <c r="AQ23" s="1261"/>
      <c r="AR23" s="1234" t="s">
        <v>481</v>
      </c>
      <c r="AS23" s="1235"/>
      <c r="AT23" s="1236" t="str">
        <f>IFERROR(ABS(AB23-AK23),"")</f>
        <v/>
      </c>
      <c r="AU23" s="1237"/>
      <c r="AV23" s="1237"/>
      <c r="AW23" s="1237"/>
      <c r="AX23" s="1237"/>
      <c r="AY23" s="1237"/>
      <c r="AZ23" s="1240" t="s">
        <v>481</v>
      </c>
      <c r="BA23" s="1241"/>
      <c r="BB23" s="1244" t="str">
        <f>IFERROR(ABS((AK23-AB23)/AB23),"")</f>
        <v/>
      </c>
      <c r="BC23" s="1245"/>
      <c r="BD23" s="1246"/>
      <c r="BE23" s="1250"/>
      <c r="BF23" s="1250"/>
      <c r="BG23" s="1250"/>
      <c r="BH23" s="1250"/>
      <c r="BI23" s="1250"/>
      <c r="BJ23" s="1250"/>
      <c r="BK23" s="1250"/>
      <c r="BL23" s="1250"/>
      <c r="BM23" s="1250"/>
      <c r="BN23" s="1250"/>
      <c r="BO23" s="1250"/>
      <c r="BP23" s="1250"/>
      <c r="BQ23" s="1250"/>
      <c r="BR23" s="1250"/>
      <c r="BS23" s="1250"/>
      <c r="BT23" s="1250"/>
      <c r="BU23" s="1250"/>
      <c r="BV23" s="1250"/>
      <c r="BW23" s="1250"/>
      <c r="BX23" s="1250"/>
      <c r="BY23" s="1250"/>
      <c r="BZ23" s="1250"/>
      <c r="CA23" s="1250"/>
      <c r="CB23" s="1250"/>
      <c r="CC23" s="1250"/>
    </row>
    <row r="24" spans="3:81" ht="13.5" customHeight="1">
      <c r="C24" s="1030"/>
      <c r="D24" s="1030"/>
      <c r="E24" s="1030"/>
      <c r="F24" s="1251"/>
      <c r="G24" s="1251"/>
      <c r="H24" s="1251"/>
      <c r="I24" s="1251"/>
      <c r="J24" s="1251"/>
      <c r="K24" s="1251"/>
      <c r="L24" s="1251"/>
      <c r="M24" s="1251"/>
      <c r="N24" s="1251"/>
      <c r="O24" s="1255"/>
      <c r="P24" s="1256"/>
      <c r="Q24" s="1256"/>
      <c r="R24" s="1256"/>
      <c r="S24" s="1256"/>
      <c r="T24" s="1256"/>
      <c r="U24" s="1256"/>
      <c r="V24" s="1256"/>
      <c r="W24" s="1256"/>
      <c r="X24" s="1256"/>
      <c r="Y24" s="1256"/>
      <c r="Z24" s="1256"/>
      <c r="AA24" s="1257"/>
      <c r="AB24" s="1258"/>
      <c r="AC24" s="1258"/>
      <c r="AD24" s="1258"/>
      <c r="AE24" s="1258"/>
      <c r="AF24" s="1258"/>
      <c r="AG24" s="1258"/>
      <c r="AH24" s="1259"/>
      <c r="AI24" s="1234"/>
      <c r="AJ24" s="1235"/>
      <c r="AK24" s="1262"/>
      <c r="AL24" s="1263"/>
      <c r="AM24" s="1263"/>
      <c r="AN24" s="1263"/>
      <c r="AO24" s="1263"/>
      <c r="AP24" s="1263"/>
      <c r="AQ24" s="1263"/>
      <c r="AR24" s="1234"/>
      <c r="AS24" s="1235"/>
      <c r="AT24" s="1238"/>
      <c r="AU24" s="1239"/>
      <c r="AV24" s="1239"/>
      <c r="AW24" s="1239"/>
      <c r="AX24" s="1239"/>
      <c r="AY24" s="1239"/>
      <c r="AZ24" s="1242"/>
      <c r="BA24" s="1243"/>
      <c r="BB24" s="1247"/>
      <c r="BC24" s="1248"/>
      <c r="BD24" s="1249"/>
      <c r="BE24" s="1250"/>
      <c r="BF24" s="1250"/>
      <c r="BG24" s="1250"/>
      <c r="BH24" s="1250"/>
      <c r="BI24" s="1250"/>
      <c r="BJ24" s="1250"/>
      <c r="BK24" s="1250"/>
      <c r="BL24" s="1250"/>
      <c r="BM24" s="1250"/>
      <c r="BN24" s="1250"/>
      <c r="BO24" s="1250"/>
      <c r="BP24" s="1250"/>
      <c r="BQ24" s="1250"/>
      <c r="BR24" s="1250"/>
      <c r="BS24" s="1250"/>
      <c r="BT24" s="1250"/>
      <c r="BU24" s="1250"/>
      <c r="BV24" s="1250"/>
      <c r="BW24" s="1250"/>
      <c r="BX24" s="1250"/>
      <c r="BY24" s="1250"/>
      <c r="BZ24" s="1250"/>
      <c r="CA24" s="1250"/>
      <c r="CB24" s="1250"/>
      <c r="CC24" s="1250"/>
    </row>
    <row r="25" spans="3:81" ht="13.5" customHeight="1">
      <c r="C25" s="1030"/>
      <c r="D25" s="1030"/>
      <c r="E25" s="1030"/>
      <c r="F25" s="1251" t="str">
        <f>IFERROR(IF(OR((LEFT(VLOOKUP($C25,'様式第5-3.経費区分別内訳書'!$D$21:$EE$70,3,FALSE),3)="1 ."),(LEFT(VLOOKUP($C25,'様式第5-3.経費区分別内訳書'!$D$21:$EE$70,3,FALSE),3)="2 .")),"該当する経費番号ではありません",VLOOKUP(C25,'様式第5-3.経費区分別内訳書'!$D$21:$EE$70,35,FALSE)),"")</f>
        <v/>
      </c>
      <c r="G25" s="1251"/>
      <c r="H25" s="1251"/>
      <c r="I25" s="1251"/>
      <c r="J25" s="1251"/>
      <c r="K25" s="1251"/>
      <c r="L25" s="1251"/>
      <c r="M25" s="1251"/>
      <c r="N25" s="1251"/>
      <c r="O25" s="1252"/>
      <c r="P25" s="1253"/>
      <c r="Q25" s="1253"/>
      <c r="R25" s="1253"/>
      <c r="S25" s="1253"/>
      <c r="T25" s="1253"/>
      <c r="U25" s="1253"/>
      <c r="V25" s="1253"/>
      <c r="W25" s="1253"/>
      <c r="X25" s="1253"/>
      <c r="Y25" s="1253"/>
      <c r="Z25" s="1253"/>
      <c r="AA25" s="1254"/>
      <c r="AB25" s="1258"/>
      <c r="AC25" s="1258"/>
      <c r="AD25" s="1258"/>
      <c r="AE25" s="1258"/>
      <c r="AF25" s="1258"/>
      <c r="AG25" s="1258"/>
      <c r="AH25" s="1259"/>
      <c r="AI25" s="1234" t="s">
        <v>481</v>
      </c>
      <c r="AJ25" s="1235"/>
      <c r="AK25" s="1260" t="str">
        <f>IF($C25="","",
IF(ISERROR(VLOOKUP($C25,'様式第5-3.経費区分別内訳書'!$D$21:$EE$70,35,FALSE)),"",
VLOOKUP($C25,'様式第5-3.経費区分別内訳書'!$D$21:$EE$70,124,FALSE)))</f>
        <v/>
      </c>
      <c r="AL25" s="1261"/>
      <c r="AM25" s="1261"/>
      <c r="AN25" s="1261"/>
      <c r="AO25" s="1261"/>
      <c r="AP25" s="1261"/>
      <c r="AQ25" s="1261"/>
      <c r="AR25" s="1234" t="s">
        <v>481</v>
      </c>
      <c r="AS25" s="1235"/>
      <c r="AT25" s="1236" t="str">
        <f>IFERROR(ABS(AB25-AK25),"")</f>
        <v/>
      </c>
      <c r="AU25" s="1237"/>
      <c r="AV25" s="1237"/>
      <c r="AW25" s="1237"/>
      <c r="AX25" s="1237"/>
      <c r="AY25" s="1237"/>
      <c r="AZ25" s="1240" t="s">
        <v>481</v>
      </c>
      <c r="BA25" s="1241"/>
      <c r="BB25" s="1244" t="str">
        <f>IFERROR(ABS((AK25-AB25)/AB25),"")</f>
        <v/>
      </c>
      <c r="BC25" s="1245"/>
      <c r="BD25" s="1246"/>
      <c r="BE25" s="1250"/>
      <c r="BF25" s="1250"/>
      <c r="BG25" s="1250"/>
      <c r="BH25" s="1250"/>
      <c r="BI25" s="1250"/>
      <c r="BJ25" s="1250"/>
      <c r="BK25" s="1250"/>
      <c r="BL25" s="1250"/>
      <c r="BM25" s="1250"/>
      <c r="BN25" s="1250"/>
      <c r="BO25" s="1250"/>
      <c r="BP25" s="1250"/>
      <c r="BQ25" s="1250"/>
      <c r="BR25" s="1250"/>
      <c r="BS25" s="1250"/>
      <c r="BT25" s="1250"/>
      <c r="BU25" s="1250"/>
      <c r="BV25" s="1250"/>
      <c r="BW25" s="1250"/>
      <c r="BX25" s="1250"/>
      <c r="BY25" s="1250"/>
      <c r="BZ25" s="1250"/>
      <c r="CA25" s="1250"/>
      <c r="CB25" s="1250"/>
      <c r="CC25" s="1250"/>
    </row>
    <row r="26" spans="3:81" ht="13.5" customHeight="1">
      <c r="C26" s="1030"/>
      <c r="D26" s="1030"/>
      <c r="E26" s="1030"/>
      <c r="F26" s="1251"/>
      <c r="G26" s="1251"/>
      <c r="H26" s="1251"/>
      <c r="I26" s="1251"/>
      <c r="J26" s="1251"/>
      <c r="K26" s="1251"/>
      <c r="L26" s="1251"/>
      <c r="M26" s="1251"/>
      <c r="N26" s="1251"/>
      <c r="O26" s="1255"/>
      <c r="P26" s="1256"/>
      <c r="Q26" s="1256"/>
      <c r="R26" s="1256"/>
      <c r="S26" s="1256"/>
      <c r="T26" s="1256"/>
      <c r="U26" s="1256"/>
      <c r="V26" s="1256"/>
      <c r="W26" s="1256"/>
      <c r="X26" s="1256"/>
      <c r="Y26" s="1256"/>
      <c r="Z26" s="1256"/>
      <c r="AA26" s="1257"/>
      <c r="AB26" s="1258"/>
      <c r="AC26" s="1258"/>
      <c r="AD26" s="1258"/>
      <c r="AE26" s="1258"/>
      <c r="AF26" s="1258"/>
      <c r="AG26" s="1258"/>
      <c r="AH26" s="1259"/>
      <c r="AI26" s="1234"/>
      <c r="AJ26" s="1235"/>
      <c r="AK26" s="1262"/>
      <c r="AL26" s="1263"/>
      <c r="AM26" s="1263"/>
      <c r="AN26" s="1263"/>
      <c r="AO26" s="1263"/>
      <c r="AP26" s="1263"/>
      <c r="AQ26" s="1263"/>
      <c r="AR26" s="1234"/>
      <c r="AS26" s="1235"/>
      <c r="AT26" s="1238"/>
      <c r="AU26" s="1239"/>
      <c r="AV26" s="1239"/>
      <c r="AW26" s="1239"/>
      <c r="AX26" s="1239"/>
      <c r="AY26" s="1239"/>
      <c r="AZ26" s="1242"/>
      <c r="BA26" s="1243"/>
      <c r="BB26" s="1247"/>
      <c r="BC26" s="1248"/>
      <c r="BD26" s="1249"/>
      <c r="BE26" s="1250"/>
      <c r="BF26" s="1250"/>
      <c r="BG26" s="1250"/>
      <c r="BH26" s="1250"/>
      <c r="BI26" s="1250"/>
      <c r="BJ26" s="1250"/>
      <c r="BK26" s="1250"/>
      <c r="BL26" s="1250"/>
      <c r="BM26" s="1250"/>
      <c r="BN26" s="1250"/>
      <c r="BO26" s="1250"/>
      <c r="BP26" s="1250"/>
      <c r="BQ26" s="1250"/>
      <c r="BR26" s="1250"/>
      <c r="BS26" s="1250"/>
      <c r="BT26" s="1250"/>
      <c r="BU26" s="1250"/>
      <c r="BV26" s="1250"/>
      <c r="BW26" s="1250"/>
      <c r="BX26" s="1250"/>
      <c r="BY26" s="1250"/>
      <c r="BZ26" s="1250"/>
      <c r="CA26" s="1250"/>
      <c r="CB26" s="1250"/>
      <c r="CC26" s="1250"/>
    </row>
    <row r="27" spans="3:81" ht="13.5" customHeight="1">
      <c r="C27" s="1030"/>
      <c r="D27" s="1030"/>
      <c r="E27" s="1030"/>
      <c r="F27" s="1251" t="str">
        <f>IFERROR(IF(OR((LEFT(VLOOKUP($C27,'様式第5-3.経費区分別内訳書'!$D$21:$EE$70,3,FALSE),3)="1 ."),(LEFT(VLOOKUP($C27,'様式第5-3.経費区分別内訳書'!$D$21:$EE$70,3,FALSE),3)="2 .")),"該当する経費番号ではありません",VLOOKUP(C27,'様式第5-3.経費区分別内訳書'!$D$21:$EE$70,35,FALSE)),"")</f>
        <v/>
      </c>
      <c r="G27" s="1251"/>
      <c r="H27" s="1251"/>
      <c r="I27" s="1251"/>
      <c r="J27" s="1251"/>
      <c r="K27" s="1251"/>
      <c r="L27" s="1251"/>
      <c r="M27" s="1251"/>
      <c r="N27" s="1251"/>
      <c r="O27" s="1252"/>
      <c r="P27" s="1253"/>
      <c r="Q27" s="1253"/>
      <c r="R27" s="1253"/>
      <c r="S27" s="1253"/>
      <c r="T27" s="1253"/>
      <c r="U27" s="1253"/>
      <c r="V27" s="1253"/>
      <c r="W27" s="1253"/>
      <c r="X27" s="1253"/>
      <c r="Y27" s="1253"/>
      <c r="Z27" s="1253"/>
      <c r="AA27" s="1254"/>
      <c r="AB27" s="1258"/>
      <c r="AC27" s="1258"/>
      <c r="AD27" s="1258"/>
      <c r="AE27" s="1258"/>
      <c r="AF27" s="1258"/>
      <c r="AG27" s="1258"/>
      <c r="AH27" s="1259"/>
      <c r="AI27" s="1234" t="s">
        <v>481</v>
      </c>
      <c r="AJ27" s="1235"/>
      <c r="AK27" s="1260" t="str">
        <f>IF($C27="","",
IF(ISERROR(VLOOKUP($C27,'様式第5-3.経費区分別内訳書'!$D$21:$EE$70,35,FALSE)),"",
VLOOKUP($C27,'様式第5-3.経費区分別内訳書'!$D$21:$EE$70,124,FALSE)))</f>
        <v/>
      </c>
      <c r="AL27" s="1261"/>
      <c r="AM27" s="1261"/>
      <c r="AN27" s="1261"/>
      <c r="AO27" s="1261"/>
      <c r="AP27" s="1261"/>
      <c r="AQ27" s="1261"/>
      <c r="AR27" s="1234" t="s">
        <v>481</v>
      </c>
      <c r="AS27" s="1235"/>
      <c r="AT27" s="1236" t="str">
        <f>IFERROR(ABS(AB27-AK27),"")</f>
        <v/>
      </c>
      <c r="AU27" s="1237"/>
      <c r="AV27" s="1237"/>
      <c r="AW27" s="1237"/>
      <c r="AX27" s="1237"/>
      <c r="AY27" s="1237"/>
      <c r="AZ27" s="1240" t="s">
        <v>481</v>
      </c>
      <c r="BA27" s="1241"/>
      <c r="BB27" s="1244" t="str">
        <f>IFERROR(ABS((AK27-AB27)/AB27),"")</f>
        <v/>
      </c>
      <c r="BC27" s="1245"/>
      <c r="BD27" s="1246"/>
      <c r="BE27" s="1250"/>
      <c r="BF27" s="1250"/>
      <c r="BG27" s="1250"/>
      <c r="BH27" s="1250"/>
      <c r="BI27" s="1250"/>
      <c r="BJ27" s="1250"/>
      <c r="BK27" s="1250"/>
      <c r="BL27" s="1250"/>
      <c r="BM27" s="1250"/>
      <c r="BN27" s="1250"/>
      <c r="BO27" s="1250"/>
      <c r="BP27" s="1250"/>
      <c r="BQ27" s="1250"/>
      <c r="BR27" s="1250"/>
      <c r="BS27" s="1250"/>
      <c r="BT27" s="1250"/>
      <c r="BU27" s="1250"/>
      <c r="BV27" s="1250"/>
      <c r="BW27" s="1250"/>
      <c r="BX27" s="1250"/>
      <c r="BY27" s="1250"/>
      <c r="BZ27" s="1250"/>
      <c r="CA27" s="1250"/>
      <c r="CB27" s="1250"/>
      <c r="CC27" s="1250"/>
    </row>
    <row r="28" spans="3:81" ht="13.5" customHeight="1">
      <c r="C28" s="1030"/>
      <c r="D28" s="1030"/>
      <c r="E28" s="1030"/>
      <c r="F28" s="1251"/>
      <c r="G28" s="1251"/>
      <c r="H28" s="1251"/>
      <c r="I28" s="1251"/>
      <c r="J28" s="1251"/>
      <c r="K28" s="1251"/>
      <c r="L28" s="1251"/>
      <c r="M28" s="1251"/>
      <c r="N28" s="1251"/>
      <c r="O28" s="1255"/>
      <c r="P28" s="1256"/>
      <c r="Q28" s="1256"/>
      <c r="R28" s="1256"/>
      <c r="S28" s="1256"/>
      <c r="T28" s="1256"/>
      <c r="U28" s="1256"/>
      <c r="V28" s="1256"/>
      <c r="W28" s="1256"/>
      <c r="X28" s="1256"/>
      <c r="Y28" s="1256"/>
      <c r="Z28" s="1256"/>
      <c r="AA28" s="1257"/>
      <c r="AB28" s="1258"/>
      <c r="AC28" s="1258"/>
      <c r="AD28" s="1258"/>
      <c r="AE28" s="1258"/>
      <c r="AF28" s="1258"/>
      <c r="AG28" s="1258"/>
      <c r="AH28" s="1259"/>
      <c r="AI28" s="1234"/>
      <c r="AJ28" s="1235"/>
      <c r="AK28" s="1262"/>
      <c r="AL28" s="1263"/>
      <c r="AM28" s="1263"/>
      <c r="AN28" s="1263"/>
      <c r="AO28" s="1263"/>
      <c r="AP28" s="1263"/>
      <c r="AQ28" s="1263"/>
      <c r="AR28" s="1234"/>
      <c r="AS28" s="1235"/>
      <c r="AT28" s="1238"/>
      <c r="AU28" s="1239"/>
      <c r="AV28" s="1239"/>
      <c r="AW28" s="1239"/>
      <c r="AX28" s="1239"/>
      <c r="AY28" s="1239"/>
      <c r="AZ28" s="1242"/>
      <c r="BA28" s="1243"/>
      <c r="BB28" s="1247"/>
      <c r="BC28" s="1248"/>
      <c r="BD28" s="1249"/>
      <c r="BE28" s="1250"/>
      <c r="BF28" s="1250"/>
      <c r="BG28" s="1250"/>
      <c r="BH28" s="1250"/>
      <c r="BI28" s="1250"/>
      <c r="BJ28" s="1250"/>
      <c r="BK28" s="1250"/>
      <c r="BL28" s="1250"/>
      <c r="BM28" s="1250"/>
      <c r="BN28" s="1250"/>
      <c r="BO28" s="1250"/>
      <c r="BP28" s="1250"/>
      <c r="BQ28" s="1250"/>
      <c r="BR28" s="1250"/>
      <c r="BS28" s="1250"/>
      <c r="BT28" s="1250"/>
      <c r="BU28" s="1250"/>
      <c r="BV28" s="1250"/>
      <c r="BW28" s="1250"/>
      <c r="BX28" s="1250"/>
      <c r="BY28" s="1250"/>
      <c r="BZ28" s="1250"/>
      <c r="CA28" s="1250"/>
      <c r="CB28" s="1250"/>
      <c r="CC28" s="1250"/>
    </row>
    <row r="29" spans="3:81" ht="13.5" customHeight="1">
      <c r="C29" s="1030"/>
      <c r="D29" s="1030"/>
      <c r="E29" s="1030"/>
      <c r="F29" s="1251" t="str">
        <f>IFERROR(IF(OR((LEFT(VLOOKUP($C29,'様式第5-3.経費区分別内訳書'!$D$21:$EE$70,3,FALSE),3)="1 ."),(LEFT(VLOOKUP($C29,'様式第5-3.経費区分別内訳書'!$D$21:$EE$70,3,FALSE),3)="2 .")),"該当する経費番号ではありません",VLOOKUP(C29,'様式第5-3.経費区分別内訳書'!$D$21:$EE$70,35,FALSE)),"")</f>
        <v/>
      </c>
      <c r="G29" s="1251"/>
      <c r="H29" s="1251"/>
      <c r="I29" s="1251"/>
      <c r="J29" s="1251"/>
      <c r="K29" s="1251"/>
      <c r="L29" s="1251"/>
      <c r="M29" s="1251"/>
      <c r="N29" s="1251"/>
      <c r="O29" s="1252"/>
      <c r="P29" s="1253"/>
      <c r="Q29" s="1253"/>
      <c r="R29" s="1253"/>
      <c r="S29" s="1253"/>
      <c r="T29" s="1253"/>
      <c r="U29" s="1253"/>
      <c r="V29" s="1253"/>
      <c r="W29" s="1253"/>
      <c r="X29" s="1253"/>
      <c r="Y29" s="1253"/>
      <c r="Z29" s="1253"/>
      <c r="AA29" s="1254"/>
      <c r="AB29" s="1258"/>
      <c r="AC29" s="1258"/>
      <c r="AD29" s="1258"/>
      <c r="AE29" s="1258"/>
      <c r="AF29" s="1258"/>
      <c r="AG29" s="1258"/>
      <c r="AH29" s="1259"/>
      <c r="AI29" s="1234" t="s">
        <v>481</v>
      </c>
      <c r="AJ29" s="1235"/>
      <c r="AK29" s="1260" t="str">
        <f>IF($C29="","",
IF(ISERROR(VLOOKUP($C29,'様式第5-3.経費区分別内訳書'!$D$21:$EE$70,35,FALSE)),"",
VLOOKUP($C29,'様式第5-3.経費区分別内訳書'!$D$21:$EE$70,124,FALSE)))</f>
        <v/>
      </c>
      <c r="AL29" s="1261"/>
      <c r="AM29" s="1261"/>
      <c r="AN29" s="1261"/>
      <c r="AO29" s="1261"/>
      <c r="AP29" s="1261"/>
      <c r="AQ29" s="1261"/>
      <c r="AR29" s="1234" t="s">
        <v>481</v>
      </c>
      <c r="AS29" s="1235"/>
      <c r="AT29" s="1236" t="str">
        <f>IFERROR(ABS(AB29-AK29),"")</f>
        <v/>
      </c>
      <c r="AU29" s="1237"/>
      <c r="AV29" s="1237"/>
      <c r="AW29" s="1237"/>
      <c r="AX29" s="1237"/>
      <c r="AY29" s="1237"/>
      <c r="AZ29" s="1240" t="s">
        <v>481</v>
      </c>
      <c r="BA29" s="1241"/>
      <c r="BB29" s="1244" t="str">
        <f>IFERROR(ABS((AK29-AB29)/AB29),"")</f>
        <v/>
      </c>
      <c r="BC29" s="1245"/>
      <c r="BD29" s="1246"/>
      <c r="BE29" s="1250"/>
      <c r="BF29" s="1250"/>
      <c r="BG29" s="1250"/>
      <c r="BH29" s="1250"/>
      <c r="BI29" s="1250"/>
      <c r="BJ29" s="1250"/>
      <c r="BK29" s="1250"/>
      <c r="BL29" s="1250"/>
      <c r="BM29" s="1250"/>
      <c r="BN29" s="1250"/>
      <c r="BO29" s="1250"/>
      <c r="BP29" s="1250"/>
      <c r="BQ29" s="1250"/>
      <c r="BR29" s="1250"/>
      <c r="BS29" s="1250"/>
      <c r="BT29" s="1250"/>
      <c r="BU29" s="1250"/>
      <c r="BV29" s="1250"/>
      <c r="BW29" s="1250"/>
      <c r="BX29" s="1250"/>
      <c r="BY29" s="1250"/>
      <c r="BZ29" s="1250"/>
      <c r="CA29" s="1250"/>
      <c r="CB29" s="1250"/>
      <c r="CC29" s="1250"/>
    </row>
    <row r="30" spans="3:81" ht="13.5" customHeight="1">
      <c r="C30" s="1030"/>
      <c r="D30" s="1030"/>
      <c r="E30" s="1030"/>
      <c r="F30" s="1251"/>
      <c r="G30" s="1251"/>
      <c r="H30" s="1251"/>
      <c r="I30" s="1251"/>
      <c r="J30" s="1251"/>
      <c r="K30" s="1251"/>
      <c r="L30" s="1251"/>
      <c r="M30" s="1251"/>
      <c r="N30" s="1251"/>
      <c r="O30" s="1255"/>
      <c r="P30" s="1256"/>
      <c r="Q30" s="1256"/>
      <c r="R30" s="1256"/>
      <c r="S30" s="1256"/>
      <c r="T30" s="1256"/>
      <c r="U30" s="1256"/>
      <c r="V30" s="1256"/>
      <c r="W30" s="1256"/>
      <c r="X30" s="1256"/>
      <c r="Y30" s="1256"/>
      <c r="Z30" s="1256"/>
      <c r="AA30" s="1257"/>
      <c r="AB30" s="1258"/>
      <c r="AC30" s="1258"/>
      <c r="AD30" s="1258"/>
      <c r="AE30" s="1258"/>
      <c r="AF30" s="1258"/>
      <c r="AG30" s="1258"/>
      <c r="AH30" s="1259"/>
      <c r="AI30" s="1234"/>
      <c r="AJ30" s="1235"/>
      <c r="AK30" s="1262"/>
      <c r="AL30" s="1263"/>
      <c r="AM30" s="1263"/>
      <c r="AN30" s="1263"/>
      <c r="AO30" s="1263"/>
      <c r="AP30" s="1263"/>
      <c r="AQ30" s="1263"/>
      <c r="AR30" s="1234"/>
      <c r="AS30" s="1235"/>
      <c r="AT30" s="1238"/>
      <c r="AU30" s="1239"/>
      <c r="AV30" s="1239"/>
      <c r="AW30" s="1239"/>
      <c r="AX30" s="1239"/>
      <c r="AY30" s="1239"/>
      <c r="AZ30" s="1242"/>
      <c r="BA30" s="1243"/>
      <c r="BB30" s="1247"/>
      <c r="BC30" s="1248"/>
      <c r="BD30" s="1249"/>
      <c r="BE30" s="1250"/>
      <c r="BF30" s="1250"/>
      <c r="BG30" s="1250"/>
      <c r="BH30" s="1250"/>
      <c r="BI30" s="1250"/>
      <c r="BJ30" s="1250"/>
      <c r="BK30" s="1250"/>
      <c r="BL30" s="1250"/>
      <c r="BM30" s="1250"/>
      <c r="BN30" s="1250"/>
      <c r="BO30" s="1250"/>
      <c r="BP30" s="1250"/>
      <c r="BQ30" s="1250"/>
      <c r="BR30" s="1250"/>
      <c r="BS30" s="1250"/>
      <c r="BT30" s="1250"/>
      <c r="BU30" s="1250"/>
      <c r="BV30" s="1250"/>
      <c r="BW30" s="1250"/>
      <c r="BX30" s="1250"/>
      <c r="BY30" s="1250"/>
      <c r="BZ30" s="1250"/>
      <c r="CA30" s="1250"/>
      <c r="CB30" s="1250"/>
      <c r="CC30" s="1250"/>
    </row>
    <row r="31" spans="3:81" ht="13.5" customHeight="1">
      <c r="C31" s="1030"/>
      <c r="D31" s="1030"/>
      <c r="E31" s="1030"/>
      <c r="F31" s="1251" t="str">
        <f>IFERROR(IF(OR((LEFT(VLOOKUP($C31,'様式第5-3.経費区分別内訳書'!$D$21:$EE$70,3,FALSE),3)="1 ."),(LEFT(VLOOKUP($C31,'様式第5-3.経費区分別内訳書'!$D$21:$EE$70,3,FALSE),3)="2 .")),"該当する経費番号ではありません",VLOOKUP(C31,'様式第5-3.経費区分別内訳書'!$D$21:$EE$70,35,FALSE)),"")</f>
        <v/>
      </c>
      <c r="G31" s="1251"/>
      <c r="H31" s="1251"/>
      <c r="I31" s="1251"/>
      <c r="J31" s="1251"/>
      <c r="K31" s="1251"/>
      <c r="L31" s="1251"/>
      <c r="M31" s="1251"/>
      <c r="N31" s="1251"/>
      <c r="O31" s="1252"/>
      <c r="P31" s="1253"/>
      <c r="Q31" s="1253"/>
      <c r="R31" s="1253"/>
      <c r="S31" s="1253"/>
      <c r="T31" s="1253"/>
      <c r="U31" s="1253"/>
      <c r="V31" s="1253"/>
      <c r="W31" s="1253"/>
      <c r="X31" s="1253"/>
      <c r="Y31" s="1253"/>
      <c r="Z31" s="1253"/>
      <c r="AA31" s="1254"/>
      <c r="AB31" s="1258"/>
      <c r="AC31" s="1258"/>
      <c r="AD31" s="1258"/>
      <c r="AE31" s="1258"/>
      <c r="AF31" s="1258"/>
      <c r="AG31" s="1258"/>
      <c r="AH31" s="1259"/>
      <c r="AI31" s="1234" t="s">
        <v>481</v>
      </c>
      <c r="AJ31" s="1235"/>
      <c r="AK31" s="1260" t="str">
        <f>IF($C31="","",
IF(ISERROR(VLOOKUP($C31,'様式第5-3.経費区分別内訳書'!$D$21:$EE$70,35,FALSE)),"",
VLOOKUP($C31,'様式第5-3.経費区分別内訳書'!$D$21:$EE$70,124,FALSE)))</f>
        <v/>
      </c>
      <c r="AL31" s="1261"/>
      <c r="AM31" s="1261"/>
      <c r="AN31" s="1261"/>
      <c r="AO31" s="1261"/>
      <c r="AP31" s="1261"/>
      <c r="AQ31" s="1261"/>
      <c r="AR31" s="1234" t="s">
        <v>481</v>
      </c>
      <c r="AS31" s="1235"/>
      <c r="AT31" s="1236" t="str">
        <f>IFERROR(ABS(AB31-AK31),"")</f>
        <v/>
      </c>
      <c r="AU31" s="1237"/>
      <c r="AV31" s="1237"/>
      <c r="AW31" s="1237"/>
      <c r="AX31" s="1237"/>
      <c r="AY31" s="1237"/>
      <c r="AZ31" s="1240" t="s">
        <v>481</v>
      </c>
      <c r="BA31" s="1241"/>
      <c r="BB31" s="1244" t="str">
        <f>IFERROR(ABS((AK31-AB31)/AB31),"")</f>
        <v/>
      </c>
      <c r="BC31" s="1245"/>
      <c r="BD31" s="1246"/>
      <c r="BE31" s="1250"/>
      <c r="BF31" s="1250"/>
      <c r="BG31" s="1250"/>
      <c r="BH31" s="1250"/>
      <c r="BI31" s="1250"/>
      <c r="BJ31" s="1250"/>
      <c r="BK31" s="1250"/>
      <c r="BL31" s="1250"/>
      <c r="BM31" s="1250"/>
      <c r="BN31" s="1250"/>
      <c r="BO31" s="1250"/>
      <c r="BP31" s="1250"/>
      <c r="BQ31" s="1250"/>
      <c r="BR31" s="1250"/>
      <c r="BS31" s="1250"/>
      <c r="BT31" s="1250"/>
      <c r="BU31" s="1250"/>
      <c r="BV31" s="1250"/>
      <c r="BW31" s="1250"/>
      <c r="BX31" s="1250"/>
      <c r="BY31" s="1250"/>
      <c r="BZ31" s="1250"/>
      <c r="CA31" s="1250"/>
      <c r="CB31" s="1250"/>
      <c r="CC31" s="1250"/>
    </row>
    <row r="32" spans="3:81" ht="13.5" customHeight="1">
      <c r="C32" s="1030"/>
      <c r="D32" s="1030"/>
      <c r="E32" s="1030"/>
      <c r="F32" s="1251"/>
      <c r="G32" s="1251"/>
      <c r="H32" s="1251"/>
      <c r="I32" s="1251"/>
      <c r="J32" s="1251"/>
      <c r="K32" s="1251"/>
      <c r="L32" s="1251"/>
      <c r="M32" s="1251"/>
      <c r="N32" s="1251"/>
      <c r="O32" s="1255"/>
      <c r="P32" s="1256"/>
      <c r="Q32" s="1256"/>
      <c r="R32" s="1256"/>
      <c r="S32" s="1256"/>
      <c r="T32" s="1256"/>
      <c r="U32" s="1256"/>
      <c r="V32" s="1256"/>
      <c r="W32" s="1256"/>
      <c r="X32" s="1256"/>
      <c r="Y32" s="1256"/>
      <c r="Z32" s="1256"/>
      <c r="AA32" s="1257"/>
      <c r="AB32" s="1258"/>
      <c r="AC32" s="1258"/>
      <c r="AD32" s="1258"/>
      <c r="AE32" s="1258"/>
      <c r="AF32" s="1258"/>
      <c r="AG32" s="1258"/>
      <c r="AH32" s="1259"/>
      <c r="AI32" s="1234"/>
      <c r="AJ32" s="1235"/>
      <c r="AK32" s="1262"/>
      <c r="AL32" s="1263"/>
      <c r="AM32" s="1263"/>
      <c r="AN32" s="1263"/>
      <c r="AO32" s="1263"/>
      <c r="AP32" s="1263"/>
      <c r="AQ32" s="1263"/>
      <c r="AR32" s="1234"/>
      <c r="AS32" s="1235"/>
      <c r="AT32" s="1238"/>
      <c r="AU32" s="1239"/>
      <c r="AV32" s="1239"/>
      <c r="AW32" s="1239"/>
      <c r="AX32" s="1239"/>
      <c r="AY32" s="1239"/>
      <c r="AZ32" s="1242"/>
      <c r="BA32" s="1243"/>
      <c r="BB32" s="1247"/>
      <c r="BC32" s="1248"/>
      <c r="BD32" s="1249"/>
      <c r="BE32" s="1250"/>
      <c r="BF32" s="1250"/>
      <c r="BG32" s="1250"/>
      <c r="BH32" s="1250"/>
      <c r="BI32" s="1250"/>
      <c r="BJ32" s="1250"/>
      <c r="BK32" s="1250"/>
      <c r="BL32" s="1250"/>
      <c r="BM32" s="1250"/>
      <c r="BN32" s="1250"/>
      <c r="BO32" s="1250"/>
      <c r="BP32" s="1250"/>
      <c r="BQ32" s="1250"/>
      <c r="BR32" s="1250"/>
      <c r="BS32" s="1250"/>
      <c r="BT32" s="1250"/>
      <c r="BU32" s="1250"/>
      <c r="BV32" s="1250"/>
      <c r="BW32" s="1250"/>
      <c r="BX32" s="1250"/>
      <c r="BY32" s="1250"/>
      <c r="BZ32" s="1250"/>
      <c r="CA32" s="1250"/>
      <c r="CB32" s="1250"/>
      <c r="CC32" s="1250"/>
    </row>
    <row r="33" spans="3:81" ht="13.5" customHeight="1">
      <c r="C33" s="1030"/>
      <c r="D33" s="1030"/>
      <c r="E33" s="1030"/>
      <c r="F33" s="1251" t="str">
        <f>IFERROR(IF(OR((LEFT(VLOOKUP($C33,'様式第5-3.経費区分別内訳書'!$D$21:$EE$70,3,FALSE),3)="1 ."),(LEFT(VLOOKUP($C33,'様式第5-3.経費区分別内訳書'!$D$21:$EE$70,3,FALSE),3)="2 .")),"該当する経費番号ではありません",VLOOKUP(C33,'様式第5-3.経費区分別内訳書'!$D$21:$EE$70,35,FALSE)),"")</f>
        <v/>
      </c>
      <c r="G33" s="1251"/>
      <c r="H33" s="1251"/>
      <c r="I33" s="1251"/>
      <c r="J33" s="1251"/>
      <c r="K33" s="1251"/>
      <c r="L33" s="1251"/>
      <c r="M33" s="1251"/>
      <c r="N33" s="1251"/>
      <c r="O33" s="1252"/>
      <c r="P33" s="1253"/>
      <c r="Q33" s="1253"/>
      <c r="R33" s="1253"/>
      <c r="S33" s="1253"/>
      <c r="T33" s="1253"/>
      <c r="U33" s="1253"/>
      <c r="V33" s="1253"/>
      <c r="W33" s="1253"/>
      <c r="X33" s="1253"/>
      <c r="Y33" s="1253"/>
      <c r="Z33" s="1253"/>
      <c r="AA33" s="1254"/>
      <c r="AB33" s="1258"/>
      <c r="AC33" s="1258"/>
      <c r="AD33" s="1258"/>
      <c r="AE33" s="1258"/>
      <c r="AF33" s="1258"/>
      <c r="AG33" s="1258"/>
      <c r="AH33" s="1259"/>
      <c r="AI33" s="1234" t="s">
        <v>481</v>
      </c>
      <c r="AJ33" s="1235"/>
      <c r="AK33" s="1260" t="str">
        <f>IF($C33="","",
IF(ISERROR(VLOOKUP($C33,'様式第5-3.経費区分別内訳書'!$D$21:$EE$70,35,FALSE)),"",
VLOOKUP($C33,'様式第5-3.経費区分別内訳書'!$D$21:$EE$70,124,FALSE)))</f>
        <v/>
      </c>
      <c r="AL33" s="1261"/>
      <c r="AM33" s="1261"/>
      <c r="AN33" s="1261"/>
      <c r="AO33" s="1261"/>
      <c r="AP33" s="1261"/>
      <c r="AQ33" s="1261"/>
      <c r="AR33" s="1234" t="s">
        <v>481</v>
      </c>
      <c r="AS33" s="1235"/>
      <c r="AT33" s="1236" t="str">
        <f>IFERROR(ABS(AB33-AK33),"")</f>
        <v/>
      </c>
      <c r="AU33" s="1237"/>
      <c r="AV33" s="1237"/>
      <c r="AW33" s="1237"/>
      <c r="AX33" s="1237"/>
      <c r="AY33" s="1237"/>
      <c r="AZ33" s="1240" t="s">
        <v>481</v>
      </c>
      <c r="BA33" s="1241"/>
      <c r="BB33" s="1244" t="str">
        <f>IFERROR(ABS((AK33-AB33)/AB33),"")</f>
        <v/>
      </c>
      <c r="BC33" s="1245"/>
      <c r="BD33" s="1246"/>
      <c r="BE33" s="1250"/>
      <c r="BF33" s="1250"/>
      <c r="BG33" s="1250"/>
      <c r="BH33" s="1250"/>
      <c r="BI33" s="1250"/>
      <c r="BJ33" s="1250"/>
      <c r="BK33" s="1250"/>
      <c r="BL33" s="1250"/>
      <c r="BM33" s="1250"/>
      <c r="BN33" s="1250"/>
      <c r="BO33" s="1250"/>
      <c r="BP33" s="1250"/>
      <c r="BQ33" s="1250"/>
      <c r="BR33" s="1250"/>
      <c r="BS33" s="1250"/>
      <c r="BT33" s="1250"/>
      <c r="BU33" s="1250"/>
      <c r="BV33" s="1250"/>
      <c r="BW33" s="1250"/>
      <c r="BX33" s="1250"/>
      <c r="BY33" s="1250"/>
      <c r="BZ33" s="1250"/>
      <c r="CA33" s="1250"/>
      <c r="CB33" s="1250"/>
      <c r="CC33" s="1250"/>
    </row>
    <row r="34" spans="3:81" ht="13.5" customHeight="1">
      <c r="C34" s="1030"/>
      <c r="D34" s="1030"/>
      <c r="E34" s="1030"/>
      <c r="F34" s="1251"/>
      <c r="G34" s="1251"/>
      <c r="H34" s="1251"/>
      <c r="I34" s="1251"/>
      <c r="J34" s="1251"/>
      <c r="K34" s="1251"/>
      <c r="L34" s="1251"/>
      <c r="M34" s="1251"/>
      <c r="N34" s="1251"/>
      <c r="O34" s="1255"/>
      <c r="P34" s="1256"/>
      <c r="Q34" s="1256"/>
      <c r="R34" s="1256"/>
      <c r="S34" s="1256"/>
      <c r="T34" s="1256"/>
      <c r="U34" s="1256"/>
      <c r="V34" s="1256"/>
      <c r="W34" s="1256"/>
      <c r="X34" s="1256"/>
      <c r="Y34" s="1256"/>
      <c r="Z34" s="1256"/>
      <c r="AA34" s="1257"/>
      <c r="AB34" s="1258"/>
      <c r="AC34" s="1258"/>
      <c r="AD34" s="1258"/>
      <c r="AE34" s="1258"/>
      <c r="AF34" s="1258"/>
      <c r="AG34" s="1258"/>
      <c r="AH34" s="1259"/>
      <c r="AI34" s="1234"/>
      <c r="AJ34" s="1235"/>
      <c r="AK34" s="1262"/>
      <c r="AL34" s="1263"/>
      <c r="AM34" s="1263"/>
      <c r="AN34" s="1263"/>
      <c r="AO34" s="1263"/>
      <c r="AP34" s="1263"/>
      <c r="AQ34" s="1263"/>
      <c r="AR34" s="1234"/>
      <c r="AS34" s="1235"/>
      <c r="AT34" s="1238"/>
      <c r="AU34" s="1239"/>
      <c r="AV34" s="1239"/>
      <c r="AW34" s="1239"/>
      <c r="AX34" s="1239"/>
      <c r="AY34" s="1239"/>
      <c r="AZ34" s="1242"/>
      <c r="BA34" s="1243"/>
      <c r="BB34" s="1247"/>
      <c r="BC34" s="1248"/>
      <c r="BD34" s="1249"/>
      <c r="BE34" s="1250"/>
      <c r="BF34" s="1250"/>
      <c r="BG34" s="1250"/>
      <c r="BH34" s="1250"/>
      <c r="BI34" s="1250"/>
      <c r="BJ34" s="1250"/>
      <c r="BK34" s="1250"/>
      <c r="BL34" s="1250"/>
      <c r="BM34" s="1250"/>
      <c r="BN34" s="1250"/>
      <c r="BO34" s="1250"/>
      <c r="BP34" s="1250"/>
      <c r="BQ34" s="1250"/>
      <c r="BR34" s="1250"/>
      <c r="BS34" s="1250"/>
      <c r="BT34" s="1250"/>
      <c r="BU34" s="1250"/>
      <c r="BV34" s="1250"/>
      <c r="BW34" s="1250"/>
      <c r="BX34" s="1250"/>
      <c r="BY34" s="1250"/>
      <c r="BZ34" s="1250"/>
      <c r="CA34" s="1250"/>
      <c r="CB34" s="1250"/>
      <c r="CC34" s="1250"/>
    </row>
    <row r="35" spans="3:81" ht="13.5" customHeight="1">
      <c r="C35" s="1030"/>
      <c r="D35" s="1030"/>
      <c r="E35" s="1030"/>
      <c r="F35" s="1251" t="str">
        <f>IFERROR(IF(OR((LEFT(VLOOKUP($C35,'様式第5-3.経費区分別内訳書'!$D$21:$EE$70,3,FALSE),3)="1 ."),(LEFT(VLOOKUP($C35,'様式第5-3.経費区分別内訳書'!$D$21:$EE$70,3,FALSE),3)="2 .")),"該当する経費番号ではありません",VLOOKUP(C35,'様式第5-3.経費区分別内訳書'!$D$21:$EE$70,35,FALSE)),"")</f>
        <v/>
      </c>
      <c r="G35" s="1251"/>
      <c r="H35" s="1251"/>
      <c r="I35" s="1251"/>
      <c r="J35" s="1251"/>
      <c r="K35" s="1251"/>
      <c r="L35" s="1251"/>
      <c r="M35" s="1251"/>
      <c r="N35" s="1251"/>
      <c r="O35" s="1252"/>
      <c r="P35" s="1253"/>
      <c r="Q35" s="1253"/>
      <c r="R35" s="1253"/>
      <c r="S35" s="1253"/>
      <c r="T35" s="1253"/>
      <c r="U35" s="1253"/>
      <c r="V35" s="1253"/>
      <c r="W35" s="1253"/>
      <c r="X35" s="1253"/>
      <c r="Y35" s="1253"/>
      <c r="Z35" s="1253"/>
      <c r="AA35" s="1254"/>
      <c r="AB35" s="1258"/>
      <c r="AC35" s="1258"/>
      <c r="AD35" s="1258"/>
      <c r="AE35" s="1258"/>
      <c r="AF35" s="1258"/>
      <c r="AG35" s="1258"/>
      <c r="AH35" s="1259"/>
      <c r="AI35" s="1234" t="s">
        <v>481</v>
      </c>
      <c r="AJ35" s="1235"/>
      <c r="AK35" s="1260" t="str">
        <f>IF($C35="","",
IF(ISERROR(VLOOKUP($C35,'様式第5-3.経費区分別内訳書'!$D$21:$EE$70,35,FALSE)),"",
VLOOKUP($C35,'様式第5-3.経費区分別内訳書'!$D$21:$EE$70,124,FALSE)))</f>
        <v/>
      </c>
      <c r="AL35" s="1261"/>
      <c r="AM35" s="1261"/>
      <c r="AN35" s="1261"/>
      <c r="AO35" s="1261"/>
      <c r="AP35" s="1261"/>
      <c r="AQ35" s="1261"/>
      <c r="AR35" s="1234" t="s">
        <v>481</v>
      </c>
      <c r="AS35" s="1235"/>
      <c r="AT35" s="1236" t="str">
        <f>IFERROR(ABS(AB35-AK35),"")</f>
        <v/>
      </c>
      <c r="AU35" s="1237"/>
      <c r="AV35" s="1237"/>
      <c r="AW35" s="1237"/>
      <c r="AX35" s="1237"/>
      <c r="AY35" s="1237"/>
      <c r="AZ35" s="1240" t="s">
        <v>481</v>
      </c>
      <c r="BA35" s="1241"/>
      <c r="BB35" s="1244" t="str">
        <f>IFERROR(ABS((AK35-AB35)/AB35),"")</f>
        <v/>
      </c>
      <c r="BC35" s="1245"/>
      <c r="BD35" s="1246"/>
      <c r="BE35" s="1250"/>
      <c r="BF35" s="1250"/>
      <c r="BG35" s="1250"/>
      <c r="BH35" s="1250"/>
      <c r="BI35" s="1250"/>
      <c r="BJ35" s="1250"/>
      <c r="BK35" s="1250"/>
      <c r="BL35" s="1250"/>
      <c r="BM35" s="1250"/>
      <c r="BN35" s="1250"/>
      <c r="BO35" s="1250"/>
      <c r="BP35" s="1250"/>
      <c r="BQ35" s="1250"/>
      <c r="BR35" s="1250"/>
      <c r="BS35" s="1250"/>
      <c r="BT35" s="1250"/>
      <c r="BU35" s="1250"/>
      <c r="BV35" s="1250"/>
      <c r="BW35" s="1250"/>
      <c r="BX35" s="1250"/>
      <c r="BY35" s="1250"/>
      <c r="BZ35" s="1250"/>
      <c r="CA35" s="1250"/>
      <c r="CB35" s="1250"/>
      <c r="CC35" s="1250"/>
    </row>
    <row r="36" spans="3:81" ht="13.5" customHeight="1">
      <c r="C36" s="1030"/>
      <c r="D36" s="1030"/>
      <c r="E36" s="1030"/>
      <c r="F36" s="1251"/>
      <c r="G36" s="1251"/>
      <c r="H36" s="1251"/>
      <c r="I36" s="1251"/>
      <c r="J36" s="1251"/>
      <c r="K36" s="1251"/>
      <c r="L36" s="1251"/>
      <c r="M36" s="1251"/>
      <c r="N36" s="1251"/>
      <c r="O36" s="1255"/>
      <c r="P36" s="1256"/>
      <c r="Q36" s="1256"/>
      <c r="R36" s="1256"/>
      <c r="S36" s="1256"/>
      <c r="T36" s="1256"/>
      <c r="U36" s="1256"/>
      <c r="V36" s="1256"/>
      <c r="W36" s="1256"/>
      <c r="X36" s="1256"/>
      <c r="Y36" s="1256"/>
      <c r="Z36" s="1256"/>
      <c r="AA36" s="1257"/>
      <c r="AB36" s="1258"/>
      <c r="AC36" s="1258"/>
      <c r="AD36" s="1258"/>
      <c r="AE36" s="1258"/>
      <c r="AF36" s="1258"/>
      <c r="AG36" s="1258"/>
      <c r="AH36" s="1259"/>
      <c r="AI36" s="1234"/>
      <c r="AJ36" s="1235"/>
      <c r="AK36" s="1262"/>
      <c r="AL36" s="1263"/>
      <c r="AM36" s="1263"/>
      <c r="AN36" s="1263"/>
      <c r="AO36" s="1263"/>
      <c r="AP36" s="1263"/>
      <c r="AQ36" s="1263"/>
      <c r="AR36" s="1234"/>
      <c r="AS36" s="1235"/>
      <c r="AT36" s="1238"/>
      <c r="AU36" s="1239"/>
      <c r="AV36" s="1239"/>
      <c r="AW36" s="1239"/>
      <c r="AX36" s="1239"/>
      <c r="AY36" s="1239"/>
      <c r="AZ36" s="1242"/>
      <c r="BA36" s="1243"/>
      <c r="BB36" s="1247"/>
      <c r="BC36" s="1248"/>
      <c r="BD36" s="1249"/>
      <c r="BE36" s="1250"/>
      <c r="BF36" s="1250"/>
      <c r="BG36" s="1250"/>
      <c r="BH36" s="1250"/>
      <c r="BI36" s="1250"/>
      <c r="BJ36" s="1250"/>
      <c r="BK36" s="1250"/>
      <c r="BL36" s="1250"/>
      <c r="BM36" s="1250"/>
      <c r="BN36" s="1250"/>
      <c r="BO36" s="1250"/>
      <c r="BP36" s="1250"/>
      <c r="BQ36" s="1250"/>
      <c r="BR36" s="1250"/>
      <c r="BS36" s="1250"/>
      <c r="BT36" s="1250"/>
      <c r="BU36" s="1250"/>
      <c r="BV36" s="1250"/>
      <c r="BW36" s="1250"/>
      <c r="BX36" s="1250"/>
      <c r="BY36" s="1250"/>
      <c r="BZ36" s="1250"/>
      <c r="CA36" s="1250"/>
      <c r="CB36" s="1250"/>
      <c r="CC36" s="1250"/>
    </row>
    <row r="37" spans="3:81" ht="13.5" customHeight="1">
      <c r="C37" s="1030"/>
      <c r="D37" s="1030"/>
      <c r="E37" s="1030"/>
      <c r="F37" s="1251" t="str">
        <f>IFERROR(IF(OR((LEFT(VLOOKUP($C37,'様式第5-3.経費区分別内訳書'!$D$21:$EE$70,3,FALSE),3)="1 ."),(LEFT(VLOOKUP($C37,'様式第5-3.経費区分別内訳書'!$D$21:$EE$70,3,FALSE),3)="2 .")),"該当する経費番号ではありません",VLOOKUP(C37,'様式第5-3.経費区分別内訳書'!$D$21:$EE$70,35,FALSE)),"")</f>
        <v/>
      </c>
      <c r="G37" s="1251"/>
      <c r="H37" s="1251"/>
      <c r="I37" s="1251"/>
      <c r="J37" s="1251"/>
      <c r="K37" s="1251"/>
      <c r="L37" s="1251"/>
      <c r="M37" s="1251"/>
      <c r="N37" s="1251"/>
      <c r="O37" s="1252"/>
      <c r="P37" s="1253"/>
      <c r="Q37" s="1253"/>
      <c r="R37" s="1253"/>
      <c r="S37" s="1253"/>
      <c r="T37" s="1253"/>
      <c r="U37" s="1253"/>
      <c r="V37" s="1253"/>
      <c r="W37" s="1253"/>
      <c r="X37" s="1253"/>
      <c r="Y37" s="1253"/>
      <c r="Z37" s="1253"/>
      <c r="AA37" s="1254"/>
      <c r="AB37" s="1258"/>
      <c r="AC37" s="1258"/>
      <c r="AD37" s="1258"/>
      <c r="AE37" s="1258"/>
      <c r="AF37" s="1258"/>
      <c r="AG37" s="1258"/>
      <c r="AH37" s="1259"/>
      <c r="AI37" s="1234" t="s">
        <v>481</v>
      </c>
      <c r="AJ37" s="1235"/>
      <c r="AK37" s="1260" t="str">
        <f>IF($C37="","",
IF(ISERROR(VLOOKUP($C37,'様式第5-3.経費区分別内訳書'!$D$21:$EE$70,35,FALSE)),"",
VLOOKUP($C37,'様式第5-3.経費区分別内訳書'!$D$21:$EE$70,124,FALSE)))</f>
        <v/>
      </c>
      <c r="AL37" s="1261"/>
      <c r="AM37" s="1261"/>
      <c r="AN37" s="1261"/>
      <c r="AO37" s="1261"/>
      <c r="AP37" s="1261"/>
      <c r="AQ37" s="1261"/>
      <c r="AR37" s="1234" t="s">
        <v>481</v>
      </c>
      <c r="AS37" s="1235"/>
      <c r="AT37" s="1236" t="str">
        <f>IFERROR(ABS(AB37-AK37),"")</f>
        <v/>
      </c>
      <c r="AU37" s="1237"/>
      <c r="AV37" s="1237"/>
      <c r="AW37" s="1237"/>
      <c r="AX37" s="1237"/>
      <c r="AY37" s="1237"/>
      <c r="AZ37" s="1240" t="s">
        <v>481</v>
      </c>
      <c r="BA37" s="1241"/>
      <c r="BB37" s="1244" t="str">
        <f>IFERROR(ABS((AK37-AB37)/AB37),"")</f>
        <v/>
      </c>
      <c r="BC37" s="1245"/>
      <c r="BD37" s="1246"/>
      <c r="BE37" s="1250"/>
      <c r="BF37" s="1250"/>
      <c r="BG37" s="1250"/>
      <c r="BH37" s="1250"/>
      <c r="BI37" s="1250"/>
      <c r="BJ37" s="1250"/>
      <c r="BK37" s="1250"/>
      <c r="BL37" s="1250"/>
      <c r="BM37" s="1250"/>
      <c r="BN37" s="1250"/>
      <c r="BO37" s="1250"/>
      <c r="BP37" s="1250"/>
      <c r="BQ37" s="1250"/>
      <c r="BR37" s="1250"/>
      <c r="BS37" s="1250"/>
      <c r="BT37" s="1250"/>
      <c r="BU37" s="1250"/>
      <c r="BV37" s="1250"/>
      <c r="BW37" s="1250"/>
      <c r="BX37" s="1250"/>
      <c r="BY37" s="1250"/>
      <c r="BZ37" s="1250"/>
      <c r="CA37" s="1250"/>
      <c r="CB37" s="1250"/>
      <c r="CC37" s="1250"/>
    </row>
    <row r="38" spans="3:81" ht="13.5" customHeight="1">
      <c r="C38" s="1030"/>
      <c r="D38" s="1030"/>
      <c r="E38" s="1030"/>
      <c r="F38" s="1251"/>
      <c r="G38" s="1251"/>
      <c r="H38" s="1251"/>
      <c r="I38" s="1251"/>
      <c r="J38" s="1251"/>
      <c r="K38" s="1251"/>
      <c r="L38" s="1251"/>
      <c r="M38" s="1251"/>
      <c r="N38" s="1251"/>
      <c r="O38" s="1255"/>
      <c r="P38" s="1256"/>
      <c r="Q38" s="1256"/>
      <c r="R38" s="1256"/>
      <c r="S38" s="1256"/>
      <c r="T38" s="1256"/>
      <c r="U38" s="1256"/>
      <c r="V38" s="1256"/>
      <c r="W38" s="1256"/>
      <c r="X38" s="1256"/>
      <c r="Y38" s="1256"/>
      <c r="Z38" s="1256"/>
      <c r="AA38" s="1257"/>
      <c r="AB38" s="1258"/>
      <c r="AC38" s="1258"/>
      <c r="AD38" s="1258"/>
      <c r="AE38" s="1258"/>
      <c r="AF38" s="1258"/>
      <c r="AG38" s="1258"/>
      <c r="AH38" s="1259"/>
      <c r="AI38" s="1234"/>
      <c r="AJ38" s="1235"/>
      <c r="AK38" s="1262"/>
      <c r="AL38" s="1263"/>
      <c r="AM38" s="1263"/>
      <c r="AN38" s="1263"/>
      <c r="AO38" s="1263"/>
      <c r="AP38" s="1263"/>
      <c r="AQ38" s="1263"/>
      <c r="AR38" s="1234"/>
      <c r="AS38" s="1235"/>
      <c r="AT38" s="1238"/>
      <c r="AU38" s="1239"/>
      <c r="AV38" s="1239"/>
      <c r="AW38" s="1239"/>
      <c r="AX38" s="1239"/>
      <c r="AY38" s="1239"/>
      <c r="AZ38" s="1242"/>
      <c r="BA38" s="1243"/>
      <c r="BB38" s="1247"/>
      <c r="BC38" s="1248"/>
      <c r="BD38" s="1249"/>
      <c r="BE38" s="1250"/>
      <c r="BF38" s="1250"/>
      <c r="BG38" s="1250"/>
      <c r="BH38" s="1250"/>
      <c r="BI38" s="1250"/>
      <c r="BJ38" s="1250"/>
      <c r="BK38" s="1250"/>
      <c r="BL38" s="1250"/>
      <c r="BM38" s="1250"/>
      <c r="BN38" s="1250"/>
      <c r="BO38" s="1250"/>
      <c r="BP38" s="1250"/>
      <c r="BQ38" s="1250"/>
      <c r="BR38" s="1250"/>
      <c r="BS38" s="1250"/>
      <c r="BT38" s="1250"/>
      <c r="BU38" s="1250"/>
      <c r="BV38" s="1250"/>
      <c r="BW38" s="1250"/>
      <c r="BX38" s="1250"/>
      <c r="BY38" s="1250"/>
      <c r="BZ38" s="1250"/>
      <c r="CA38" s="1250"/>
      <c r="CB38" s="1250"/>
      <c r="CC38" s="1250"/>
    </row>
    <row r="39" spans="3:81" ht="13.5" customHeight="1">
      <c r="C39" s="1030"/>
      <c r="D39" s="1030"/>
      <c r="E39" s="1030"/>
      <c r="F39" s="1251" t="str">
        <f>IFERROR(IF(OR((LEFT(VLOOKUP($C39,'様式第5-3.経費区分別内訳書'!$D$21:$EE$70,3,FALSE),3)="1 ."),(LEFT(VLOOKUP($C39,'様式第5-3.経費区分別内訳書'!$D$21:$EE$70,3,FALSE),3)="2 .")),"該当する経費番号ではありません",VLOOKUP(C39,'様式第5-3.経費区分別内訳書'!$D$21:$EE$70,35,FALSE)),"")</f>
        <v/>
      </c>
      <c r="G39" s="1251"/>
      <c r="H39" s="1251"/>
      <c r="I39" s="1251"/>
      <c r="J39" s="1251"/>
      <c r="K39" s="1251"/>
      <c r="L39" s="1251"/>
      <c r="M39" s="1251"/>
      <c r="N39" s="1251"/>
      <c r="O39" s="1252"/>
      <c r="P39" s="1253"/>
      <c r="Q39" s="1253"/>
      <c r="R39" s="1253"/>
      <c r="S39" s="1253"/>
      <c r="T39" s="1253"/>
      <c r="U39" s="1253"/>
      <c r="V39" s="1253"/>
      <c r="W39" s="1253"/>
      <c r="X39" s="1253"/>
      <c r="Y39" s="1253"/>
      <c r="Z39" s="1253"/>
      <c r="AA39" s="1254"/>
      <c r="AB39" s="1258"/>
      <c r="AC39" s="1258"/>
      <c r="AD39" s="1258"/>
      <c r="AE39" s="1258"/>
      <c r="AF39" s="1258"/>
      <c r="AG39" s="1258"/>
      <c r="AH39" s="1259"/>
      <c r="AI39" s="1234" t="s">
        <v>481</v>
      </c>
      <c r="AJ39" s="1235"/>
      <c r="AK39" s="1260" t="str">
        <f>IF($C39="","",
IF(ISERROR(VLOOKUP($C39,'様式第5-3.経費区分別内訳書'!$D$21:$EE$70,35,FALSE)),"",
VLOOKUP($C39,'様式第5-3.経費区分別内訳書'!$D$21:$EE$70,124,FALSE)))</f>
        <v/>
      </c>
      <c r="AL39" s="1261"/>
      <c r="AM39" s="1261"/>
      <c r="AN39" s="1261"/>
      <c r="AO39" s="1261"/>
      <c r="AP39" s="1261"/>
      <c r="AQ39" s="1261"/>
      <c r="AR39" s="1234" t="s">
        <v>481</v>
      </c>
      <c r="AS39" s="1235"/>
      <c r="AT39" s="1236" t="str">
        <f>IFERROR(ABS(AB39-AK39),"")</f>
        <v/>
      </c>
      <c r="AU39" s="1237"/>
      <c r="AV39" s="1237"/>
      <c r="AW39" s="1237"/>
      <c r="AX39" s="1237"/>
      <c r="AY39" s="1237"/>
      <c r="AZ39" s="1240" t="s">
        <v>481</v>
      </c>
      <c r="BA39" s="1241"/>
      <c r="BB39" s="1244" t="str">
        <f>IFERROR(ABS((AK39-AB39)/AB39),"")</f>
        <v/>
      </c>
      <c r="BC39" s="1245"/>
      <c r="BD39" s="1246"/>
      <c r="BE39" s="1250"/>
      <c r="BF39" s="1250"/>
      <c r="BG39" s="1250"/>
      <c r="BH39" s="1250"/>
      <c r="BI39" s="1250"/>
      <c r="BJ39" s="1250"/>
      <c r="BK39" s="1250"/>
      <c r="BL39" s="1250"/>
      <c r="BM39" s="1250"/>
      <c r="BN39" s="1250"/>
      <c r="BO39" s="1250"/>
      <c r="BP39" s="1250"/>
      <c r="BQ39" s="1250"/>
      <c r="BR39" s="1250"/>
      <c r="BS39" s="1250"/>
      <c r="BT39" s="1250"/>
      <c r="BU39" s="1250"/>
      <c r="BV39" s="1250"/>
      <c r="BW39" s="1250"/>
      <c r="BX39" s="1250"/>
      <c r="BY39" s="1250"/>
      <c r="BZ39" s="1250"/>
      <c r="CA39" s="1250"/>
      <c r="CB39" s="1250"/>
      <c r="CC39" s="1250"/>
    </row>
    <row r="40" spans="3:81" ht="13.5" customHeight="1">
      <c r="C40" s="1030"/>
      <c r="D40" s="1030"/>
      <c r="E40" s="1030"/>
      <c r="F40" s="1251"/>
      <c r="G40" s="1251"/>
      <c r="H40" s="1251"/>
      <c r="I40" s="1251"/>
      <c r="J40" s="1251"/>
      <c r="K40" s="1251"/>
      <c r="L40" s="1251"/>
      <c r="M40" s="1251"/>
      <c r="N40" s="1251"/>
      <c r="O40" s="1255"/>
      <c r="P40" s="1256"/>
      <c r="Q40" s="1256"/>
      <c r="R40" s="1256"/>
      <c r="S40" s="1256"/>
      <c r="T40" s="1256"/>
      <c r="U40" s="1256"/>
      <c r="V40" s="1256"/>
      <c r="W40" s="1256"/>
      <c r="X40" s="1256"/>
      <c r="Y40" s="1256"/>
      <c r="Z40" s="1256"/>
      <c r="AA40" s="1257"/>
      <c r="AB40" s="1258"/>
      <c r="AC40" s="1258"/>
      <c r="AD40" s="1258"/>
      <c r="AE40" s="1258"/>
      <c r="AF40" s="1258"/>
      <c r="AG40" s="1258"/>
      <c r="AH40" s="1259"/>
      <c r="AI40" s="1234"/>
      <c r="AJ40" s="1235"/>
      <c r="AK40" s="1262"/>
      <c r="AL40" s="1263"/>
      <c r="AM40" s="1263"/>
      <c r="AN40" s="1263"/>
      <c r="AO40" s="1263"/>
      <c r="AP40" s="1263"/>
      <c r="AQ40" s="1263"/>
      <c r="AR40" s="1234"/>
      <c r="AS40" s="1235"/>
      <c r="AT40" s="1238"/>
      <c r="AU40" s="1239"/>
      <c r="AV40" s="1239"/>
      <c r="AW40" s="1239"/>
      <c r="AX40" s="1239"/>
      <c r="AY40" s="1239"/>
      <c r="AZ40" s="1242"/>
      <c r="BA40" s="1243"/>
      <c r="BB40" s="1247"/>
      <c r="BC40" s="1248"/>
      <c r="BD40" s="1249"/>
      <c r="BE40" s="1250"/>
      <c r="BF40" s="1250"/>
      <c r="BG40" s="1250"/>
      <c r="BH40" s="1250"/>
      <c r="BI40" s="1250"/>
      <c r="BJ40" s="1250"/>
      <c r="BK40" s="1250"/>
      <c r="BL40" s="1250"/>
      <c r="BM40" s="1250"/>
      <c r="BN40" s="1250"/>
      <c r="BO40" s="1250"/>
      <c r="BP40" s="1250"/>
      <c r="BQ40" s="1250"/>
      <c r="BR40" s="1250"/>
      <c r="BS40" s="1250"/>
      <c r="BT40" s="1250"/>
      <c r="BU40" s="1250"/>
      <c r="BV40" s="1250"/>
      <c r="BW40" s="1250"/>
      <c r="BX40" s="1250"/>
      <c r="BY40" s="1250"/>
      <c r="BZ40" s="1250"/>
      <c r="CA40" s="1250"/>
      <c r="CB40" s="1250"/>
      <c r="CC40" s="1250"/>
    </row>
    <row r="41" spans="3:81" ht="13.5" customHeight="1">
      <c r="C41" s="1030"/>
      <c r="D41" s="1030"/>
      <c r="E41" s="1030"/>
      <c r="F41" s="1251" t="str">
        <f>IFERROR(IF(OR((LEFT(VLOOKUP($C41,'様式第5-3.経費区分別内訳書'!$D$21:$EE$70,3,FALSE),3)="1 ."),(LEFT(VLOOKUP($C41,'様式第5-3.経費区分別内訳書'!$D$21:$EE$70,3,FALSE),3)="2 .")),"該当する経費番号ではありません",VLOOKUP(C41,'様式第5-3.経費区分別内訳書'!$D$21:$EE$70,35,FALSE)),"")</f>
        <v/>
      </c>
      <c r="G41" s="1251"/>
      <c r="H41" s="1251"/>
      <c r="I41" s="1251"/>
      <c r="J41" s="1251"/>
      <c r="K41" s="1251"/>
      <c r="L41" s="1251"/>
      <c r="M41" s="1251"/>
      <c r="N41" s="1251"/>
      <c r="O41" s="1252"/>
      <c r="P41" s="1253"/>
      <c r="Q41" s="1253"/>
      <c r="R41" s="1253"/>
      <c r="S41" s="1253"/>
      <c r="T41" s="1253"/>
      <c r="U41" s="1253"/>
      <c r="V41" s="1253"/>
      <c r="W41" s="1253"/>
      <c r="X41" s="1253"/>
      <c r="Y41" s="1253"/>
      <c r="Z41" s="1253"/>
      <c r="AA41" s="1254"/>
      <c r="AB41" s="1258"/>
      <c r="AC41" s="1258"/>
      <c r="AD41" s="1258"/>
      <c r="AE41" s="1258"/>
      <c r="AF41" s="1258"/>
      <c r="AG41" s="1258"/>
      <c r="AH41" s="1259"/>
      <c r="AI41" s="1234" t="s">
        <v>481</v>
      </c>
      <c r="AJ41" s="1235"/>
      <c r="AK41" s="1260" t="str">
        <f>IF($C41="","",
IF(ISERROR(VLOOKUP($C41,'様式第5-3.経費区分別内訳書'!$D$21:$EE$70,35,FALSE)),"",
VLOOKUP($C41,'様式第5-3.経費区分別内訳書'!$D$21:$EE$70,124,FALSE)))</f>
        <v/>
      </c>
      <c r="AL41" s="1261"/>
      <c r="AM41" s="1261"/>
      <c r="AN41" s="1261"/>
      <c r="AO41" s="1261"/>
      <c r="AP41" s="1261"/>
      <c r="AQ41" s="1261"/>
      <c r="AR41" s="1234" t="s">
        <v>481</v>
      </c>
      <c r="AS41" s="1235"/>
      <c r="AT41" s="1236" t="str">
        <f>IFERROR(ABS(AB41-AK41),"")</f>
        <v/>
      </c>
      <c r="AU41" s="1237"/>
      <c r="AV41" s="1237"/>
      <c r="AW41" s="1237"/>
      <c r="AX41" s="1237"/>
      <c r="AY41" s="1237"/>
      <c r="AZ41" s="1240" t="s">
        <v>481</v>
      </c>
      <c r="BA41" s="1241"/>
      <c r="BB41" s="1244" t="str">
        <f>IFERROR(ABS((AK41-AB41)/AB41),"")</f>
        <v/>
      </c>
      <c r="BC41" s="1245"/>
      <c r="BD41" s="1246"/>
      <c r="BE41" s="1250"/>
      <c r="BF41" s="1250"/>
      <c r="BG41" s="1250"/>
      <c r="BH41" s="1250"/>
      <c r="BI41" s="1250"/>
      <c r="BJ41" s="1250"/>
      <c r="BK41" s="1250"/>
      <c r="BL41" s="1250"/>
      <c r="BM41" s="1250"/>
      <c r="BN41" s="1250"/>
      <c r="BO41" s="1250"/>
      <c r="BP41" s="1250"/>
      <c r="BQ41" s="1250"/>
      <c r="BR41" s="1250"/>
      <c r="BS41" s="1250"/>
      <c r="BT41" s="1250"/>
      <c r="BU41" s="1250"/>
      <c r="BV41" s="1250"/>
      <c r="BW41" s="1250"/>
      <c r="BX41" s="1250"/>
      <c r="BY41" s="1250"/>
      <c r="BZ41" s="1250"/>
      <c r="CA41" s="1250"/>
      <c r="CB41" s="1250"/>
      <c r="CC41" s="1250"/>
    </row>
    <row r="42" spans="3:81" ht="13.5" customHeight="1">
      <c r="C42" s="1030"/>
      <c r="D42" s="1030"/>
      <c r="E42" s="1030"/>
      <c r="F42" s="1251"/>
      <c r="G42" s="1251"/>
      <c r="H42" s="1251"/>
      <c r="I42" s="1251"/>
      <c r="J42" s="1251"/>
      <c r="K42" s="1251"/>
      <c r="L42" s="1251"/>
      <c r="M42" s="1251"/>
      <c r="N42" s="1251"/>
      <c r="O42" s="1255"/>
      <c r="P42" s="1256"/>
      <c r="Q42" s="1256"/>
      <c r="R42" s="1256"/>
      <c r="S42" s="1256"/>
      <c r="T42" s="1256"/>
      <c r="U42" s="1256"/>
      <c r="V42" s="1256"/>
      <c r="W42" s="1256"/>
      <c r="X42" s="1256"/>
      <c r="Y42" s="1256"/>
      <c r="Z42" s="1256"/>
      <c r="AA42" s="1257"/>
      <c r="AB42" s="1258"/>
      <c r="AC42" s="1258"/>
      <c r="AD42" s="1258"/>
      <c r="AE42" s="1258"/>
      <c r="AF42" s="1258"/>
      <c r="AG42" s="1258"/>
      <c r="AH42" s="1259"/>
      <c r="AI42" s="1234"/>
      <c r="AJ42" s="1235"/>
      <c r="AK42" s="1262"/>
      <c r="AL42" s="1263"/>
      <c r="AM42" s="1263"/>
      <c r="AN42" s="1263"/>
      <c r="AO42" s="1263"/>
      <c r="AP42" s="1263"/>
      <c r="AQ42" s="1263"/>
      <c r="AR42" s="1234"/>
      <c r="AS42" s="1235"/>
      <c r="AT42" s="1238"/>
      <c r="AU42" s="1239"/>
      <c r="AV42" s="1239"/>
      <c r="AW42" s="1239"/>
      <c r="AX42" s="1239"/>
      <c r="AY42" s="1239"/>
      <c r="AZ42" s="1242"/>
      <c r="BA42" s="1243"/>
      <c r="BB42" s="1247"/>
      <c r="BC42" s="1248"/>
      <c r="BD42" s="1249"/>
      <c r="BE42" s="1250"/>
      <c r="BF42" s="1250"/>
      <c r="BG42" s="1250"/>
      <c r="BH42" s="1250"/>
      <c r="BI42" s="1250"/>
      <c r="BJ42" s="1250"/>
      <c r="BK42" s="1250"/>
      <c r="BL42" s="1250"/>
      <c r="BM42" s="1250"/>
      <c r="BN42" s="1250"/>
      <c r="BO42" s="1250"/>
      <c r="BP42" s="1250"/>
      <c r="BQ42" s="1250"/>
      <c r="BR42" s="1250"/>
      <c r="BS42" s="1250"/>
      <c r="BT42" s="1250"/>
      <c r="BU42" s="1250"/>
      <c r="BV42" s="1250"/>
      <c r="BW42" s="1250"/>
      <c r="BX42" s="1250"/>
      <c r="BY42" s="1250"/>
      <c r="BZ42" s="1250"/>
      <c r="CA42" s="1250"/>
      <c r="CB42" s="1250"/>
      <c r="CC42" s="1250"/>
    </row>
    <row r="43" spans="3:81" ht="13.5" customHeight="1">
      <c r="C43" s="1030"/>
      <c r="D43" s="1030"/>
      <c r="E43" s="1030"/>
      <c r="F43" s="1251" t="str">
        <f>IFERROR(IF(OR((LEFT(VLOOKUP($C43,'様式第5-3.経費区分別内訳書'!$D$21:$EE$70,3,FALSE),3)="1 ."),(LEFT(VLOOKUP($C43,'様式第5-3.経費区分別内訳書'!$D$21:$EE$70,3,FALSE),3)="2 .")),"該当する経費番号ではありません",VLOOKUP(C43,'様式第5-3.経費区分別内訳書'!$D$21:$EE$70,35,FALSE)),"")</f>
        <v/>
      </c>
      <c r="G43" s="1251"/>
      <c r="H43" s="1251"/>
      <c r="I43" s="1251"/>
      <c r="J43" s="1251"/>
      <c r="K43" s="1251"/>
      <c r="L43" s="1251"/>
      <c r="M43" s="1251"/>
      <c r="N43" s="1251"/>
      <c r="O43" s="1252"/>
      <c r="P43" s="1253"/>
      <c r="Q43" s="1253"/>
      <c r="R43" s="1253"/>
      <c r="S43" s="1253"/>
      <c r="T43" s="1253"/>
      <c r="U43" s="1253"/>
      <c r="V43" s="1253"/>
      <c r="W43" s="1253"/>
      <c r="X43" s="1253"/>
      <c r="Y43" s="1253"/>
      <c r="Z43" s="1253"/>
      <c r="AA43" s="1254"/>
      <c r="AB43" s="1258"/>
      <c r="AC43" s="1258"/>
      <c r="AD43" s="1258"/>
      <c r="AE43" s="1258"/>
      <c r="AF43" s="1258"/>
      <c r="AG43" s="1258"/>
      <c r="AH43" s="1259"/>
      <c r="AI43" s="1234" t="s">
        <v>481</v>
      </c>
      <c r="AJ43" s="1235"/>
      <c r="AK43" s="1260" t="str">
        <f>IF($C43="","",
IF(ISERROR(VLOOKUP($C43,'様式第5-3.経費区分別内訳書'!$D$21:$EE$70,35,FALSE)),"",
VLOOKUP($C43,'様式第5-3.経費区分別内訳書'!$D$21:$EE$70,124,FALSE)))</f>
        <v/>
      </c>
      <c r="AL43" s="1261"/>
      <c r="AM43" s="1261"/>
      <c r="AN43" s="1261"/>
      <c r="AO43" s="1261"/>
      <c r="AP43" s="1261"/>
      <c r="AQ43" s="1261"/>
      <c r="AR43" s="1234" t="s">
        <v>481</v>
      </c>
      <c r="AS43" s="1235"/>
      <c r="AT43" s="1236" t="str">
        <f>IFERROR(ABS(AB43-AK43),"")</f>
        <v/>
      </c>
      <c r="AU43" s="1237"/>
      <c r="AV43" s="1237"/>
      <c r="AW43" s="1237"/>
      <c r="AX43" s="1237"/>
      <c r="AY43" s="1237"/>
      <c r="AZ43" s="1240" t="s">
        <v>481</v>
      </c>
      <c r="BA43" s="1241"/>
      <c r="BB43" s="1244" t="str">
        <f>IFERROR(ABS((AK43-AB43)/AB43),"")</f>
        <v/>
      </c>
      <c r="BC43" s="1245"/>
      <c r="BD43" s="1246"/>
      <c r="BE43" s="1250"/>
      <c r="BF43" s="1250"/>
      <c r="BG43" s="1250"/>
      <c r="BH43" s="1250"/>
      <c r="BI43" s="1250"/>
      <c r="BJ43" s="1250"/>
      <c r="BK43" s="1250"/>
      <c r="BL43" s="1250"/>
      <c r="BM43" s="1250"/>
      <c r="BN43" s="1250"/>
      <c r="BO43" s="1250"/>
      <c r="BP43" s="1250"/>
      <c r="BQ43" s="1250"/>
      <c r="BR43" s="1250"/>
      <c r="BS43" s="1250"/>
      <c r="BT43" s="1250"/>
      <c r="BU43" s="1250"/>
      <c r="BV43" s="1250"/>
      <c r="BW43" s="1250"/>
      <c r="BX43" s="1250"/>
      <c r="BY43" s="1250"/>
      <c r="BZ43" s="1250"/>
      <c r="CA43" s="1250"/>
      <c r="CB43" s="1250"/>
      <c r="CC43" s="1250"/>
    </row>
    <row r="44" spans="3:81" ht="13.5" customHeight="1">
      <c r="C44" s="1030"/>
      <c r="D44" s="1030"/>
      <c r="E44" s="1030"/>
      <c r="F44" s="1251"/>
      <c r="G44" s="1251"/>
      <c r="H44" s="1251"/>
      <c r="I44" s="1251"/>
      <c r="J44" s="1251"/>
      <c r="K44" s="1251"/>
      <c r="L44" s="1251"/>
      <c r="M44" s="1251"/>
      <c r="N44" s="1251"/>
      <c r="O44" s="1255"/>
      <c r="P44" s="1256"/>
      <c r="Q44" s="1256"/>
      <c r="R44" s="1256"/>
      <c r="S44" s="1256"/>
      <c r="T44" s="1256"/>
      <c r="U44" s="1256"/>
      <c r="V44" s="1256"/>
      <c r="W44" s="1256"/>
      <c r="X44" s="1256"/>
      <c r="Y44" s="1256"/>
      <c r="Z44" s="1256"/>
      <c r="AA44" s="1257"/>
      <c r="AB44" s="1258"/>
      <c r="AC44" s="1258"/>
      <c r="AD44" s="1258"/>
      <c r="AE44" s="1258"/>
      <c r="AF44" s="1258"/>
      <c r="AG44" s="1258"/>
      <c r="AH44" s="1259"/>
      <c r="AI44" s="1234"/>
      <c r="AJ44" s="1235"/>
      <c r="AK44" s="1262"/>
      <c r="AL44" s="1263"/>
      <c r="AM44" s="1263"/>
      <c r="AN44" s="1263"/>
      <c r="AO44" s="1263"/>
      <c r="AP44" s="1263"/>
      <c r="AQ44" s="1263"/>
      <c r="AR44" s="1234"/>
      <c r="AS44" s="1235"/>
      <c r="AT44" s="1238"/>
      <c r="AU44" s="1239"/>
      <c r="AV44" s="1239"/>
      <c r="AW44" s="1239"/>
      <c r="AX44" s="1239"/>
      <c r="AY44" s="1239"/>
      <c r="AZ44" s="1242"/>
      <c r="BA44" s="1243"/>
      <c r="BB44" s="1247"/>
      <c r="BC44" s="1248"/>
      <c r="BD44" s="1249"/>
      <c r="BE44" s="1250"/>
      <c r="BF44" s="1250"/>
      <c r="BG44" s="1250"/>
      <c r="BH44" s="1250"/>
      <c r="BI44" s="1250"/>
      <c r="BJ44" s="1250"/>
      <c r="BK44" s="1250"/>
      <c r="BL44" s="1250"/>
      <c r="BM44" s="1250"/>
      <c r="BN44" s="1250"/>
      <c r="BO44" s="1250"/>
      <c r="BP44" s="1250"/>
      <c r="BQ44" s="1250"/>
      <c r="BR44" s="1250"/>
      <c r="BS44" s="1250"/>
      <c r="BT44" s="1250"/>
      <c r="BU44" s="1250"/>
      <c r="BV44" s="1250"/>
      <c r="BW44" s="1250"/>
      <c r="BX44" s="1250"/>
      <c r="BY44" s="1250"/>
      <c r="BZ44" s="1250"/>
      <c r="CA44" s="1250"/>
      <c r="CB44" s="1250"/>
      <c r="CC44" s="1250"/>
    </row>
    <row r="45" spans="3:81" ht="13.5" customHeight="1">
      <c r="C45" s="1030"/>
      <c r="D45" s="1030"/>
      <c r="E45" s="1030"/>
      <c r="F45" s="1251" t="str">
        <f>IFERROR(IF(OR((LEFT(VLOOKUP($C45,'様式第5-3.経費区分別内訳書'!$D$21:$EE$70,3,FALSE),3)="1 ."),(LEFT(VLOOKUP($C45,'様式第5-3.経費区分別内訳書'!$D$21:$EE$70,3,FALSE),3)="2 .")),"該当する経費番号ではありません",VLOOKUP(C45,'様式第5-3.経費区分別内訳書'!$D$21:$EE$70,35,FALSE)),"")</f>
        <v/>
      </c>
      <c r="G45" s="1251"/>
      <c r="H45" s="1251"/>
      <c r="I45" s="1251"/>
      <c r="J45" s="1251"/>
      <c r="K45" s="1251"/>
      <c r="L45" s="1251"/>
      <c r="M45" s="1251"/>
      <c r="N45" s="1251"/>
      <c r="O45" s="1252"/>
      <c r="P45" s="1253"/>
      <c r="Q45" s="1253"/>
      <c r="R45" s="1253"/>
      <c r="S45" s="1253"/>
      <c r="T45" s="1253"/>
      <c r="U45" s="1253"/>
      <c r="V45" s="1253"/>
      <c r="W45" s="1253"/>
      <c r="X45" s="1253"/>
      <c r="Y45" s="1253"/>
      <c r="Z45" s="1253"/>
      <c r="AA45" s="1254"/>
      <c r="AB45" s="1258"/>
      <c r="AC45" s="1258"/>
      <c r="AD45" s="1258"/>
      <c r="AE45" s="1258"/>
      <c r="AF45" s="1258"/>
      <c r="AG45" s="1258"/>
      <c r="AH45" s="1259"/>
      <c r="AI45" s="1234" t="s">
        <v>481</v>
      </c>
      <c r="AJ45" s="1235"/>
      <c r="AK45" s="1260" t="str">
        <f>IF($C45="","",
IF(ISERROR(VLOOKUP($C45,'様式第5-3.経費区分別内訳書'!$D$21:$EE$70,35,FALSE)),"",
VLOOKUP($C45,'様式第5-3.経費区分別内訳書'!$D$21:$EE$70,124,FALSE)))</f>
        <v/>
      </c>
      <c r="AL45" s="1261"/>
      <c r="AM45" s="1261"/>
      <c r="AN45" s="1261"/>
      <c r="AO45" s="1261"/>
      <c r="AP45" s="1261"/>
      <c r="AQ45" s="1261"/>
      <c r="AR45" s="1234" t="s">
        <v>481</v>
      </c>
      <c r="AS45" s="1235"/>
      <c r="AT45" s="1236" t="str">
        <f>IFERROR(ABS(AB45-AK45),"")</f>
        <v/>
      </c>
      <c r="AU45" s="1237"/>
      <c r="AV45" s="1237"/>
      <c r="AW45" s="1237"/>
      <c r="AX45" s="1237"/>
      <c r="AY45" s="1237"/>
      <c r="AZ45" s="1240" t="s">
        <v>481</v>
      </c>
      <c r="BA45" s="1241"/>
      <c r="BB45" s="1244" t="str">
        <f>IFERROR(ABS((AK45-AB45)/AB45),"")</f>
        <v/>
      </c>
      <c r="BC45" s="1245"/>
      <c r="BD45" s="1246"/>
      <c r="BE45" s="1250"/>
      <c r="BF45" s="1250"/>
      <c r="BG45" s="1250"/>
      <c r="BH45" s="1250"/>
      <c r="BI45" s="1250"/>
      <c r="BJ45" s="1250"/>
      <c r="BK45" s="1250"/>
      <c r="BL45" s="1250"/>
      <c r="BM45" s="1250"/>
      <c r="BN45" s="1250"/>
      <c r="BO45" s="1250"/>
      <c r="BP45" s="1250"/>
      <c r="BQ45" s="1250"/>
      <c r="BR45" s="1250"/>
      <c r="BS45" s="1250"/>
      <c r="BT45" s="1250"/>
      <c r="BU45" s="1250"/>
      <c r="BV45" s="1250"/>
      <c r="BW45" s="1250"/>
      <c r="BX45" s="1250"/>
      <c r="BY45" s="1250"/>
      <c r="BZ45" s="1250"/>
      <c r="CA45" s="1250"/>
      <c r="CB45" s="1250"/>
      <c r="CC45" s="1250"/>
    </row>
    <row r="46" spans="3:81" ht="13.5" customHeight="1">
      <c r="C46" s="1030"/>
      <c r="D46" s="1030"/>
      <c r="E46" s="1030"/>
      <c r="F46" s="1251"/>
      <c r="G46" s="1251"/>
      <c r="H46" s="1251"/>
      <c r="I46" s="1251"/>
      <c r="J46" s="1251"/>
      <c r="K46" s="1251"/>
      <c r="L46" s="1251"/>
      <c r="M46" s="1251"/>
      <c r="N46" s="1251"/>
      <c r="O46" s="1255"/>
      <c r="P46" s="1256"/>
      <c r="Q46" s="1256"/>
      <c r="R46" s="1256"/>
      <c r="S46" s="1256"/>
      <c r="T46" s="1256"/>
      <c r="U46" s="1256"/>
      <c r="V46" s="1256"/>
      <c r="W46" s="1256"/>
      <c r="X46" s="1256"/>
      <c r="Y46" s="1256"/>
      <c r="Z46" s="1256"/>
      <c r="AA46" s="1257"/>
      <c r="AB46" s="1258"/>
      <c r="AC46" s="1258"/>
      <c r="AD46" s="1258"/>
      <c r="AE46" s="1258"/>
      <c r="AF46" s="1258"/>
      <c r="AG46" s="1258"/>
      <c r="AH46" s="1259"/>
      <c r="AI46" s="1234"/>
      <c r="AJ46" s="1235"/>
      <c r="AK46" s="1262"/>
      <c r="AL46" s="1263"/>
      <c r="AM46" s="1263"/>
      <c r="AN46" s="1263"/>
      <c r="AO46" s="1263"/>
      <c r="AP46" s="1263"/>
      <c r="AQ46" s="1263"/>
      <c r="AR46" s="1234"/>
      <c r="AS46" s="1235"/>
      <c r="AT46" s="1238"/>
      <c r="AU46" s="1239"/>
      <c r="AV46" s="1239"/>
      <c r="AW46" s="1239"/>
      <c r="AX46" s="1239"/>
      <c r="AY46" s="1239"/>
      <c r="AZ46" s="1242"/>
      <c r="BA46" s="1243"/>
      <c r="BB46" s="1247"/>
      <c r="BC46" s="1248"/>
      <c r="BD46" s="1249"/>
      <c r="BE46" s="1250"/>
      <c r="BF46" s="1250"/>
      <c r="BG46" s="1250"/>
      <c r="BH46" s="1250"/>
      <c r="BI46" s="1250"/>
      <c r="BJ46" s="1250"/>
      <c r="BK46" s="1250"/>
      <c r="BL46" s="1250"/>
      <c r="BM46" s="1250"/>
      <c r="BN46" s="1250"/>
      <c r="BO46" s="1250"/>
      <c r="BP46" s="1250"/>
      <c r="BQ46" s="1250"/>
      <c r="BR46" s="1250"/>
      <c r="BS46" s="1250"/>
      <c r="BT46" s="1250"/>
      <c r="BU46" s="1250"/>
      <c r="BV46" s="1250"/>
      <c r="BW46" s="1250"/>
      <c r="BX46" s="1250"/>
      <c r="BY46" s="1250"/>
      <c r="BZ46" s="1250"/>
      <c r="CA46" s="1250"/>
      <c r="CB46" s="1250"/>
      <c r="CC46" s="1250"/>
    </row>
  </sheetData>
  <sheetProtection algorithmName="SHA-512" hashValue="3edO5VLIq4qUUpoYz4lkArPV9kbEljrWqqwybhNvCeYuUqayxc/8lAeUKuQSjTke94XMQUXjPXiRfxkaGMoABQ==" saltValue="KfpF4hI89aqNAFskn0eYDg==" spinCount="100000" sheet="1" objects="1" scenarios="1"/>
  <mergeCells count="195">
    <mergeCell ref="AT12:BD12"/>
    <mergeCell ref="BE12:CC14"/>
    <mergeCell ref="AT13:BA14"/>
    <mergeCell ref="BB13:BD14"/>
    <mergeCell ref="C8:BD9"/>
    <mergeCell ref="BN8:CC8"/>
    <mergeCell ref="BN9:CC9"/>
    <mergeCell ref="C2:CC4"/>
    <mergeCell ref="BT5:BW6"/>
    <mergeCell ref="BX5:BZ6"/>
    <mergeCell ref="CA5:CC6"/>
    <mergeCell ref="C5:H6"/>
    <mergeCell ref="I5:N6"/>
    <mergeCell ref="C19:E20"/>
    <mergeCell ref="F19:N20"/>
    <mergeCell ref="O19:AA20"/>
    <mergeCell ref="AB19:AH20"/>
    <mergeCell ref="AI19:AJ20"/>
    <mergeCell ref="AK19:AQ20"/>
    <mergeCell ref="AR19:AS20"/>
    <mergeCell ref="B1:H1"/>
    <mergeCell ref="C12:E14"/>
    <mergeCell ref="F12:N14"/>
    <mergeCell ref="O12:AA14"/>
    <mergeCell ref="AB12:AJ14"/>
    <mergeCell ref="AK12:AS14"/>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AT19:AY20"/>
    <mergeCell ref="AZ19:BA20"/>
    <mergeCell ref="BB19:BD20"/>
    <mergeCell ref="BE19:CC20"/>
    <mergeCell ref="AR17:AS18"/>
    <mergeCell ref="AT17:AY18"/>
    <mergeCell ref="AZ17:BA18"/>
    <mergeCell ref="BB17:BD18"/>
    <mergeCell ref="BE17:CC18"/>
    <mergeCell ref="C23:E24"/>
    <mergeCell ref="F23:N24"/>
    <mergeCell ref="O23:AA24"/>
    <mergeCell ref="AB23:AH24"/>
    <mergeCell ref="AI23:AJ24"/>
    <mergeCell ref="C21:E22"/>
    <mergeCell ref="F21:N22"/>
    <mergeCell ref="O21:AA22"/>
    <mergeCell ref="AB21:AH22"/>
    <mergeCell ref="AI21:AJ22"/>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7:E28"/>
    <mergeCell ref="F27:N28"/>
    <mergeCell ref="O27:AA28"/>
    <mergeCell ref="AB27:AH28"/>
    <mergeCell ref="AI27:AJ28"/>
    <mergeCell ref="C25:E26"/>
    <mergeCell ref="F25:N26"/>
    <mergeCell ref="O25:AA26"/>
    <mergeCell ref="AB25:AH26"/>
    <mergeCell ref="AI25:AJ26"/>
    <mergeCell ref="AK27:AQ28"/>
    <mergeCell ref="AR27:AS28"/>
    <mergeCell ref="AT27:AY28"/>
    <mergeCell ref="AZ27:BA28"/>
    <mergeCell ref="BB27:BD28"/>
    <mergeCell ref="BE27:CC28"/>
    <mergeCell ref="AR25:AS26"/>
    <mergeCell ref="AT25:AY26"/>
    <mergeCell ref="AZ25:BA26"/>
    <mergeCell ref="BB25:BD26"/>
    <mergeCell ref="BE25:CC26"/>
    <mergeCell ref="AK25:AQ26"/>
    <mergeCell ref="C31:E32"/>
    <mergeCell ref="F31:N32"/>
    <mergeCell ref="O31:AA32"/>
    <mergeCell ref="AB31:AH32"/>
    <mergeCell ref="AI31:AJ32"/>
    <mergeCell ref="C29:E30"/>
    <mergeCell ref="F29:N30"/>
    <mergeCell ref="O29:AA30"/>
    <mergeCell ref="AB29:AH30"/>
    <mergeCell ref="AI29:AJ30"/>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5:E36"/>
    <mergeCell ref="F35:N36"/>
    <mergeCell ref="O35:AA36"/>
    <mergeCell ref="AB35:AH36"/>
    <mergeCell ref="AI35:AJ36"/>
    <mergeCell ref="C33:E34"/>
    <mergeCell ref="F33:N34"/>
    <mergeCell ref="O33:AA34"/>
    <mergeCell ref="AB33:AH34"/>
    <mergeCell ref="AI33:AJ34"/>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9:E40"/>
    <mergeCell ref="F39:N40"/>
    <mergeCell ref="O39:AA40"/>
    <mergeCell ref="AB39:AH40"/>
    <mergeCell ref="AI39:AJ40"/>
    <mergeCell ref="C37:E38"/>
    <mergeCell ref="F37:N38"/>
    <mergeCell ref="O37:AA38"/>
    <mergeCell ref="AB37:AH38"/>
    <mergeCell ref="AI37:AJ38"/>
    <mergeCell ref="AK39:AQ40"/>
    <mergeCell ref="AR39:AS40"/>
    <mergeCell ref="AT39:AY40"/>
    <mergeCell ref="AZ39:BA40"/>
    <mergeCell ref="BB39:BD40"/>
    <mergeCell ref="BE39:CC40"/>
    <mergeCell ref="AR37:AS38"/>
    <mergeCell ref="AT37:AY38"/>
    <mergeCell ref="AZ37:BA38"/>
    <mergeCell ref="BB37:BD38"/>
    <mergeCell ref="BE37:CC38"/>
    <mergeCell ref="AK37:AQ38"/>
    <mergeCell ref="C43:E44"/>
    <mergeCell ref="F43:N44"/>
    <mergeCell ref="O43:AA44"/>
    <mergeCell ref="AB43:AH44"/>
    <mergeCell ref="AI43:AJ44"/>
    <mergeCell ref="C41:E42"/>
    <mergeCell ref="F41:N42"/>
    <mergeCell ref="O41:AA42"/>
    <mergeCell ref="AB41:AH42"/>
    <mergeCell ref="AI41:AJ42"/>
    <mergeCell ref="AK43:AQ44"/>
    <mergeCell ref="AR43:AS44"/>
    <mergeCell ref="AT43:AY44"/>
    <mergeCell ref="AZ43:BA44"/>
    <mergeCell ref="BB43:BD44"/>
    <mergeCell ref="BE43:CC44"/>
    <mergeCell ref="AR41:AS42"/>
    <mergeCell ref="AT41:AY42"/>
    <mergeCell ref="AZ41:BA42"/>
    <mergeCell ref="BB41:BD42"/>
    <mergeCell ref="BE41:CC42"/>
    <mergeCell ref="AK41:AQ42"/>
    <mergeCell ref="AR45:AS46"/>
    <mergeCell ref="AT45:AY46"/>
    <mergeCell ref="AZ45:BA46"/>
    <mergeCell ref="BB45:BD46"/>
    <mergeCell ref="BE45:CC46"/>
    <mergeCell ref="C45:E46"/>
    <mergeCell ref="F45:N46"/>
    <mergeCell ref="O45:AA46"/>
    <mergeCell ref="AB45:AH46"/>
    <mergeCell ref="AI45:AJ46"/>
    <mergeCell ref="AK45:AQ46"/>
  </mergeCells>
  <phoneticPr fontId="13"/>
  <conditionalFormatting sqref="I5:N6">
    <cfRule type="cellIs" dxfId="163" priority="1" operator="equal">
      <formula>0</formula>
    </cfRule>
  </conditionalFormatting>
  <dataValidations count="1">
    <dataValidation allowBlank="1" showInputMessage="1" showErrorMessage="1" error="『補助金交付決定通知書』に記載されている「交付申請番号」を記入してください" prompt="『補助金交付決定通知書』に記載されている「交付申請番号」を記入" sqref="I5:N6" xr:uid="{935A7650-46CD-44C3-941C-5308943DB4EE}"/>
  </dataValidations>
  <hyperlinks>
    <hyperlink ref="B1:H1" location="'（目次）実績報告書類チェックリスト'!A1" display="（様式第5-4）" xr:uid="{50B53F2C-DC56-4826-B22A-36DD1B8F72AE}"/>
    <hyperlink ref="BN9:BV9" location="'様式第6-3.経費区分別内訳書'!A1" display="様式第6-3.経費区分別内訳書" xr:uid="{222CA1C5-8C51-4BF2-9BB8-AE4FE96382FC}"/>
    <hyperlink ref="BN9:CC9" location="'様式第5-3.経費区分別内訳書'!Print_Area" display="様式第5-3.経費区分別内訳書" xr:uid="{8CD90DC6-1882-4F81-B72D-BE189208C68A}"/>
  </hyperlinks>
  <pageMargins left="0.39370078740157483" right="0.39370078740157483" top="0.39370078740157483" bottom="0.39370078740157483" header="0.19685039370078741" footer="0.19685039370078741"/>
  <pageSetup paperSize="9" scale="7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0F20-1E70-450D-9EAA-7365BF69EAE3}">
  <sheetPr codeName="Sheet12">
    <pageSetUpPr fitToPage="1"/>
  </sheetPr>
  <dimension ref="A1:CK76"/>
  <sheetViews>
    <sheetView showGridLines="0" view="pageBreakPreview" zoomScale="76" zoomScaleNormal="85" zoomScaleSheetLayoutView="70" workbookViewId="0"/>
  </sheetViews>
  <sheetFormatPr defaultColWidth="2.125" defaultRowHeight="15" customHeight="1"/>
  <cols>
    <col min="1" max="1" width="2.125" style="434" customWidth="1"/>
    <col min="2" max="10" width="2.125" style="434"/>
    <col min="11" max="11" width="3" style="434" bestFit="1" customWidth="1"/>
    <col min="12" max="56" width="2.125" style="434"/>
    <col min="57" max="57" width="2.125" style="434" customWidth="1"/>
    <col min="58" max="58" width="19.25" style="450" hidden="1" customWidth="1"/>
    <col min="59" max="60" width="2.125" style="450" hidden="1" customWidth="1"/>
    <col min="61" max="61" width="23" style="450" hidden="1" customWidth="1"/>
    <col min="62" max="62" width="19.25" style="450" hidden="1" customWidth="1"/>
    <col min="63" max="65" width="2.125" style="450" hidden="1" customWidth="1"/>
    <col min="66" max="66" width="23" style="450" hidden="1" customWidth="1"/>
    <col min="67" max="67" width="17.875" style="450" hidden="1" customWidth="1"/>
    <col min="68" max="86" width="2.125" style="434" customWidth="1"/>
    <col min="87" max="89" width="2" style="434" customWidth="1"/>
    <col min="90" max="95" width="2.125" style="434" customWidth="1"/>
    <col min="96" max="16384" width="2.125" style="434"/>
  </cols>
  <sheetData>
    <row r="1" spans="1:89" s="460" customFormat="1" ht="15" customHeight="1">
      <c r="A1" s="458"/>
      <c r="B1" s="1319" t="s">
        <v>527</v>
      </c>
      <c r="C1" s="1319"/>
      <c r="D1" s="1319"/>
      <c r="E1" s="1319"/>
      <c r="F1" s="1319"/>
      <c r="G1" s="1319"/>
      <c r="H1" s="1319"/>
      <c r="I1" s="459"/>
      <c r="J1" s="459"/>
      <c r="K1" s="459"/>
      <c r="L1" s="459"/>
      <c r="M1" s="459"/>
      <c r="N1" s="459"/>
      <c r="O1" s="459"/>
      <c r="P1" s="459"/>
      <c r="Q1" s="459"/>
      <c r="R1" s="459"/>
      <c r="S1" s="459"/>
      <c r="T1" s="459"/>
      <c r="U1" s="459"/>
      <c r="V1" s="459"/>
      <c r="W1" s="459"/>
      <c r="X1" s="459"/>
      <c r="Y1" s="459"/>
      <c r="Z1" s="459"/>
      <c r="AA1" s="459"/>
      <c r="AB1" s="459"/>
      <c r="AC1" s="459"/>
      <c r="AD1" s="459"/>
      <c r="AE1" s="459"/>
      <c r="AF1" s="459"/>
      <c r="AG1" s="459"/>
      <c r="AH1" s="459"/>
      <c r="AI1" s="459"/>
      <c r="AJ1" s="459"/>
      <c r="AK1" s="459"/>
      <c r="AL1" s="459"/>
      <c r="AM1" s="459"/>
      <c r="AN1" s="459"/>
      <c r="AO1" s="459"/>
      <c r="AP1" s="459"/>
      <c r="AQ1" s="459"/>
      <c r="BF1" s="461"/>
      <c r="BG1" s="461"/>
      <c r="BH1" s="461"/>
      <c r="BI1" s="461"/>
      <c r="BJ1" s="461"/>
      <c r="BK1" s="461"/>
      <c r="BL1" s="461"/>
      <c r="BM1" s="461"/>
      <c r="BN1" s="461"/>
      <c r="BO1" s="461"/>
      <c r="CI1" s="462"/>
      <c r="CJ1" s="463"/>
      <c r="CK1" s="464"/>
    </row>
    <row r="2" spans="1:89" s="460" customFormat="1" ht="24.75" customHeight="1">
      <c r="B2" s="1320" t="s">
        <v>526</v>
      </c>
      <c r="C2" s="1320"/>
      <c r="D2" s="1320"/>
      <c r="E2" s="1320"/>
      <c r="F2" s="1320"/>
      <c r="G2" s="1320"/>
      <c r="H2" s="1320"/>
      <c r="I2" s="1320"/>
      <c r="J2" s="1320"/>
      <c r="K2" s="1320"/>
      <c r="L2" s="1320"/>
      <c r="M2" s="1320"/>
      <c r="N2" s="1320"/>
      <c r="O2" s="1320"/>
      <c r="P2" s="1320"/>
      <c r="Q2" s="1320"/>
      <c r="R2" s="1320"/>
      <c r="S2" s="1320"/>
      <c r="T2" s="1320"/>
      <c r="U2" s="1320"/>
      <c r="V2" s="1320"/>
      <c r="W2" s="1320"/>
      <c r="X2" s="1320"/>
      <c r="Y2" s="1320"/>
      <c r="Z2" s="1320"/>
      <c r="AA2" s="1320"/>
      <c r="AB2" s="1320"/>
      <c r="AC2" s="1320"/>
      <c r="AD2" s="1320"/>
      <c r="AE2" s="1320"/>
      <c r="AF2" s="1320"/>
      <c r="AG2" s="1320"/>
      <c r="AH2" s="1320"/>
      <c r="AI2" s="1320"/>
      <c r="AJ2" s="1320"/>
      <c r="AK2" s="1320"/>
      <c r="AL2" s="1320"/>
      <c r="AM2" s="1320"/>
      <c r="AN2" s="1320"/>
      <c r="AO2" s="1320"/>
      <c r="AP2" s="1320"/>
      <c r="AQ2" s="1320"/>
      <c r="AR2" s="1320"/>
      <c r="AS2" s="1320"/>
      <c r="AT2" s="1320"/>
      <c r="AU2" s="1320"/>
      <c r="AV2" s="1320"/>
      <c r="AW2" s="1320"/>
      <c r="AX2" s="1320"/>
      <c r="AY2" s="1320"/>
      <c r="AZ2" s="1320"/>
      <c r="BA2" s="1320"/>
      <c r="BB2" s="1320"/>
      <c r="BC2" s="1320"/>
      <c r="BD2" s="1320"/>
      <c r="BF2" s="461"/>
      <c r="BG2" s="461"/>
      <c r="BH2" s="461"/>
      <c r="BI2" s="461"/>
      <c r="BJ2" s="461"/>
      <c r="BK2" s="461"/>
      <c r="BL2" s="461"/>
      <c r="BM2" s="461"/>
      <c r="BN2" s="461"/>
      <c r="BO2" s="461"/>
      <c r="CI2" s="462"/>
      <c r="CJ2" s="463"/>
      <c r="CK2" s="454"/>
    </row>
    <row r="3" spans="1:89" s="460" customFormat="1" ht="14.45" customHeight="1">
      <c r="B3" s="1320"/>
      <c r="C3" s="1320"/>
      <c r="D3" s="1320"/>
      <c r="E3" s="1320"/>
      <c r="F3" s="1320"/>
      <c r="G3" s="1320"/>
      <c r="H3" s="1320"/>
      <c r="I3" s="1320"/>
      <c r="J3" s="1320"/>
      <c r="K3" s="1320"/>
      <c r="L3" s="1320"/>
      <c r="M3" s="1320"/>
      <c r="N3" s="1320"/>
      <c r="O3" s="1320"/>
      <c r="P3" s="1320"/>
      <c r="Q3" s="1320"/>
      <c r="R3" s="1320"/>
      <c r="S3" s="1320"/>
      <c r="T3" s="1320"/>
      <c r="U3" s="1320"/>
      <c r="V3" s="1320"/>
      <c r="W3" s="1320"/>
      <c r="X3" s="1320"/>
      <c r="Y3" s="1320"/>
      <c r="Z3" s="1320"/>
      <c r="AA3" s="1320"/>
      <c r="AB3" s="1320"/>
      <c r="AC3" s="1320"/>
      <c r="AD3" s="1320"/>
      <c r="AE3" s="1320"/>
      <c r="AF3" s="1320"/>
      <c r="AG3" s="1320"/>
      <c r="AH3" s="1320"/>
      <c r="AI3" s="1320"/>
      <c r="AJ3" s="1320"/>
      <c r="AK3" s="1320"/>
      <c r="AL3" s="1320"/>
      <c r="AM3" s="1320"/>
      <c r="AN3" s="1320"/>
      <c r="AO3" s="1320"/>
      <c r="AP3" s="1320"/>
      <c r="AQ3" s="1320"/>
      <c r="AR3" s="1320"/>
      <c r="AS3" s="1320"/>
      <c r="AT3" s="1320"/>
      <c r="AU3" s="1320"/>
      <c r="AV3" s="1320"/>
      <c r="AW3" s="1320"/>
      <c r="AX3" s="1320"/>
      <c r="AY3" s="1320"/>
      <c r="AZ3" s="1320"/>
      <c r="BA3" s="1320"/>
      <c r="BB3" s="1320"/>
      <c r="BC3" s="1320"/>
      <c r="BD3" s="1320"/>
      <c r="BF3" s="461"/>
      <c r="BG3" s="461"/>
      <c r="BH3" s="461"/>
      <c r="BI3" s="461"/>
      <c r="BJ3" s="461"/>
      <c r="BK3" s="461"/>
      <c r="BL3" s="461"/>
      <c r="BM3" s="461"/>
      <c r="BN3" s="461"/>
      <c r="BO3" s="461"/>
    </row>
    <row r="4" spans="1:89" s="460" customFormat="1" ht="14.45" customHeight="1">
      <c r="B4" s="1320"/>
      <c r="C4" s="1320"/>
      <c r="D4" s="1320"/>
      <c r="E4" s="1320"/>
      <c r="F4" s="1320"/>
      <c r="G4" s="1320"/>
      <c r="H4" s="1320"/>
      <c r="I4" s="1320"/>
      <c r="J4" s="1320"/>
      <c r="K4" s="1320"/>
      <c r="L4" s="1320"/>
      <c r="M4" s="1320"/>
      <c r="N4" s="1320"/>
      <c r="O4" s="1320"/>
      <c r="P4" s="1320"/>
      <c r="Q4" s="1320"/>
      <c r="R4" s="1320"/>
      <c r="S4" s="1320"/>
      <c r="T4" s="1320"/>
      <c r="U4" s="1320"/>
      <c r="V4" s="1320"/>
      <c r="W4" s="1320"/>
      <c r="X4" s="1320"/>
      <c r="Y4" s="1320"/>
      <c r="Z4" s="1320"/>
      <c r="AA4" s="1320"/>
      <c r="AB4" s="1320"/>
      <c r="AC4" s="1320"/>
      <c r="AD4" s="1320"/>
      <c r="AE4" s="1320"/>
      <c r="AF4" s="1320"/>
      <c r="AG4" s="1320"/>
      <c r="AH4" s="1320"/>
      <c r="AI4" s="1320"/>
      <c r="AJ4" s="1320"/>
      <c r="AK4" s="1320"/>
      <c r="AL4" s="1320"/>
      <c r="AM4" s="1320"/>
      <c r="AN4" s="1320"/>
      <c r="AO4" s="1320"/>
      <c r="AP4" s="1320"/>
      <c r="AQ4" s="1320"/>
      <c r="AR4" s="1320"/>
      <c r="AS4" s="1320"/>
      <c r="AT4" s="1320"/>
      <c r="AU4" s="1320"/>
      <c r="AV4" s="1320"/>
      <c r="AW4" s="1320"/>
      <c r="AX4" s="1320"/>
      <c r="AY4" s="1320"/>
      <c r="AZ4" s="1320"/>
      <c r="BA4" s="1320"/>
      <c r="BB4" s="1320"/>
      <c r="BC4" s="1320"/>
      <c r="BD4" s="1320"/>
      <c r="BF4" s="461"/>
      <c r="BG4" s="461"/>
      <c r="BH4" s="461"/>
      <c r="BI4" s="461"/>
      <c r="BJ4" s="461"/>
      <c r="BK4" s="461"/>
      <c r="BL4" s="461"/>
      <c r="BM4" s="461"/>
      <c r="BN4" s="461"/>
      <c r="BO4" s="461"/>
    </row>
    <row r="5" spans="1:89" s="460" customFormat="1" ht="14.45" customHeight="1">
      <c r="B5" s="465"/>
      <c r="C5" s="1321" t="s">
        <v>100</v>
      </c>
      <c r="D5" s="1321"/>
      <c r="E5" s="1321"/>
      <c r="F5" s="1321"/>
      <c r="G5" s="1321"/>
      <c r="H5" s="1321"/>
      <c r="I5" s="1010" t="str">
        <f>IF('様式第5.実績報告書'!$T$6 ="","",'様式第5.実績報告書'!$T$6)</f>
        <v/>
      </c>
      <c r="J5" s="1010"/>
      <c r="K5" s="1010"/>
      <c r="L5" s="1010"/>
      <c r="M5" s="1010"/>
      <c r="N5" s="1010"/>
      <c r="O5" s="465"/>
      <c r="P5" s="465"/>
      <c r="Q5" s="465"/>
      <c r="R5" s="465"/>
      <c r="S5" s="465"/>
      <c r="T5" s="465"/>
      <c r="U5" s="465"/>
      <c r="V5" s="465"/>
      <c r="W5" s="465"/>
      <c r="X5" s="465"/>
      <c r="Y5" s="465"/>
      <c r="Z5" s="465"/>
      <c r="AA5" s="465"/>
      <c r="AB5" s="465"/>
      <c r="AC5" s="465"/>
      <c r="AD5" s="465"/>
      <c r="AP5" s="1282" t="s">
        <v>331</v>
      </c>
      <c r="AQ5" s="1283"/>
      <c r="AR5" s="1283"/>
      <c r="AS5" s="1283"/>
      <c r="AT5" s="1283"/>
      <c r="AU5" s="1283"/>
      <c r="AV5" s="1283"/>
      <c r="AW5" s="1283"/>
      <c r="AX5" s="1283"/>
      <c r="AY5" s="1283"/>
      <c r="AZ5" s="1283"/>
      <c r="BA5" s="1283"/>
      <c r="BB5" s="1283"/>
      <c r="BC5" s="1284"/>
      <c r="BD5" s="430"/>
      <c r="BE5" s="430"/>
      <c r="BF5" s="461"/>
      <c r="BG5" s="461"/>
      <c r="BH5" s="461"/>
      <c r="BI5" s="461"/>
      <c r="BJ5" s="461"/>
      <c r="BK5" s="461"/>
      <c r="BL5" s="461"/>
      <c r="BM5" s="461"/>
      <c r="BN5" s="461"/>
      <c r="BO5" s="461"/>
    </row>
    <row r="6" spans="1:89" s="460" customFormat="1" ht="14.45" customHeight="1">
      <c r="C6" s="1321"/>
      <c r="D6" s="1321"/>
      <c r="E6" s="1321"/>
      <c r="F6" s="1321"/>
      <c r="G6" s="1321"/>
      <c r="H6" s="1321"/>
      <c r="I6" s="1010"/>
      <c r="J6" s="1010"/>
      <c r="K6" s="1010"/>
      <c r="L6" s="1010"/>
      <c r="M6" s="1010"/>
      <c r="N6" s="1010"/>
      <c r="AP6" s="1285" t="s">
        <v>520</v>
      </c>
      <c r="AQ6" s="1286"/>
      <c r="AR6" s="1286"/>
      <c r="AS6" s="1286"/>
      <c r="AT6" s="1286"/>
      <c r="AU6" s="1286"/>
      <c r="AV6" s="1286"/>
      <c r="AW6" s="1286"/>
      <c r="AX6" s="1286"/>
      <c r="AY6" s="1286"/>
      <c r="AZ6" s="1286"/>
      <c r="BA6" s="1286"/>
      <c r="BB6" s="1286"/>
      <c r="BC6" s="1287"/>
      <c r="BD6" s="430"/>
      <c r="BE6" s="430"/>
      <c r="BF6" s="461"/>
      <c r="BG6" s="461"/>
      <c r="BH6" s="461"/>
      <c r="BI6" s="461"/>
      <c r="BJ6" s="461"/>
      <c r="BK6" s="461"/>
      <c r="BL6" s="461"/>
      <c r="BM6" s="461"/>
      <c r="BN6" s="461"/>
      <c r="BO6" s="461"/>
      <c r="CI6" s="462"/>
      <c r="CJ6" s="463"/>
      <c r="CK6" s="464"/>
    </row>
    <row r="7" spans="1:89" s="460" customFormat="1" ht="15" customHeight="1">
      <c r="C7" s="466"/>
      <c r="D7" s="466"/>
      <c r="E7" s="466"/>
      <c r="F7" s="466"/>
      <c r="G7" s="466"/>
      <c r="H7" s="466"/>
      <c r="I7" s="466"/>
      <c r="J7" s="466"/>
      <c r="K7" s="466"/>
      <c r="L7" s="466"/>
      <c r="M7" s="467"/>
      <c r="N7" s="467"/>
      <c r="O7" s="467"/>
      <c r="P7" s="467"/>
      <c r="Q7" s="467"/>
      <c r="R7" s="467"/>
      <c r="S7" s="467"/>
      <c r="T7" s="467"/>
      <c r="U7" s="467"/>
      <c r="V7" s="467"/>
      <c r="W7" s="467"/>
      <c r="X7" s="467"/>
      <c r="Y7" s="467"/>
      <c r="Z7" s="467"/>
      <c r="AA7" s="467"/>
      <c r="AB7" s="467"/>
      <c r="AC7" s="467"/>
      <c r="AD7" s="467"/>
      <c r="AE7" s="468"/>
      <c r="AF7" s="468"/>
      <c r="AG7" s="468"/>
      <c r="AH7" s="469"/>
      <c r="AI7" s="469"/>
      <c r="AJ7" s="469"/>
      <c r="AK7" s="469"/>
      <c r="AL7" s="469"/>
      <c r="AM7" s="469"/>
      <c r="AN7" s="469"/>
      <c r="AO7" s="469"/>
      <c r="AP7" s="469"/>
      <c r="AQ7" s="467"/>
      <c r="BF7" s="461"/>
      <c r="BG7" s="461"/>
      <c r="BH7" s="461"/>
      <c r="BI7" s="461"/>
      <c r="BJ7" s="461"/>
      <c r="BK7" s="461"/>
      <c r="BL7" s="461"/>
      <c r="BM7" s="461"/>
      <c r="BN7" s="461"/>
      <c r="BO7" s="461"/>
    </row>
    <row r="8" spans="1:89" s="460" customFormat="1" ht="19.7" customHeight="1">
      <c r="C8" s="1322" t="s">
        <v>101</v>
      </c>
      <c r="D8" s="1322"/>
      <c r="E8" s="1322"/>
      <c r="F8" s="1322"/>
      <c r="G8" s="1322"/>
      <c r="H8" s="1322"/>
      <c r="I8" s="1322"/>
      <c r="J8" s="1322"/>
      <c r="K8" s="1322"/>
      <c r="L8" s="1322"/>
      <c r="M8" s="1322"/>
      <c r="N8" s="1322"/>
      <c r="O8" s="1322"/>
      <c r="P8" s="1322"/>
      <c r="Q8" s="1322"/>
      <c r="R8" s="1322"/>
      <c r="S8" s="1322"/>
      <c r="T8" s="1322"/>
      <c r="U8" s="1322"/>
      <c r="V8" s="1322"/>
      <c r="W8" s="1322"/>
      <c r="X8" s="1322"/>
      <c r="Y8" s="1322"/>
      <c r="Z8" s="1322"/>
      <c r="AA8" s="1322"/>
      <c r="AB8" s="1322"/>
      <c r="AC8" s="1322"/>
      <c r="AD8" s="1322"/>
      <c r="AE8" s="1322"/>
      <c r="AF8" s="1322"/>
      <c r="AG8" s="1322"/>
      <c r="AH8" s="1322"/>
      <c r="AI8" s="1322"/>
      <c r="AJ8" s="1322"/>
      <c r="AK8" s="1322"/>
      <c r="AL8" s="1322"/>
      <c r="AM8" s="1322"/>
      <c r="AN8" s="1322"/>
      <c r="AO8" s="1322"/>
      <c r="AP8" s="1322"/>
      <c r="AQ8" s="1322"/>
      <c r="AR8" s="1322"/>
      <c r="AS8" s="1322"/>
      <c r="AT8" s="1322"/>
      <c r="AU8" s="1322"/>
      <c r="AV8" s="1322"/>
      <c r="AW8" s="1322"/>
      <c r="AX8" s="1322"/>
      <c r="AY8" s="1322"/>
      <c r="AZ8" s="1322"/>
      <c r="BA8" s="1322"/>
      <c r="BB8" s="1322"/>
      <c r="BC8" s="1322"/>
      <c r="BF8" s="461"/>
      <c r="BG8" s="461"/>
      <c r="BH8" s="461"/>
      <c r="BI8" s="461"/>
      <c r="BJ8" s="461"/>
      <c r="BK8" s="461"/>
      <c r="BL8" s="461"/>
      <c r="BM8" s="461"/>
      <c r="BN8" s="461"/>
      <c r="BO8" s="461"/>
    </row>
    <row r="9" spans="1:89" s="460" customFormat="1" ht="19.7" customHeight="1">
      <c r="C9" s="1322"/>
      <c r="D9" s="1322"/>
      <c r="E9" s="1322"/>
      <c r="F9" s="1322"/>
      <c r="G9" s="1322"/>
      <c r="H9" s="1322"/>
      <c r="I9" s="1322"/>
      <c r="J9" s="1322"/>
      <c r="K9" s="1322"/>
      <c r="L9" s="1322"/>
      <c r="M9" s="1322"/>
      <c r="N9" s="1322"/>
      <c r="O9" s="1322"/>
      <c r="P9" s="1322"/>
      <c r="Q9" s="1322"/>
      <c r="R9" s="1322"/>
      <c r="S9" s="1322"/>
      <c r="T9" s="1322"/>
      <c r="U9" s="1322"/>
      <c r="V9" s="1322"/>
      <c r="W9" s="1322"/>
      <c r="X9" s="1322"/>
      <c r="Y9" s="1322"/>
      <c r="Z9" s="1322"/>
      <c r="AA9" s="1322"/>
      <c r="AB9" s="1322"/>
      <c r="AC9" s="1322"/>
      <c r="AD9" s="1322"/>
      <c r="AE9" s="1322"/>
      <c r="AF9" s="1322"/>
      <c r="AG9" s="1322"/>
      <c r="AH9" s="1322"/>
      <c r="AI9" s="1322"/>
      <c r="AJ9" s="1322"/>
      <c r="AK9" s="1322"/>
      <c r="AL9" s="1322"/>
      <c r="AM9" s="1322"/>
      <c r="AN9" s="1322"/>
      <c r="AO9" s="1322"/>
      <c r="AP9" s="1322"/>
      <c r="AQ9" s="1322"/>
      <c r="AR9" s="1322"/>
      <c r="AS9" s="1322"/>
      <c r="AT9" s="1322"/>
      <c r="AU9" s="1322"/>
      <c r="AV9" s="1322"/>
      <c r="AW9" s="1322"/>
      <c r="AX9" s="1322"/>
      <c r="AY9" s="1322"/>
      <c r="AZ9" s="1322"/>
      <c r="BA9" s="1322"/>
      <c r="BB9" s="1322"/>
      <c r="BC9" s="1322"/>
      <c r="BF9" s="461"/>
      <c r="BG9" s="461"/>
      <c r="BH9" s="461"/>
      <c r="BI9" s="461"/>
      <c r="BJ9" s="461"/>
      <c r="BK9" s="461"/>
      <c r="BL9" s="461"/>
      <c r="BM9" s="461"/>
      <c r="BN9" s="461"/>
      <c r="BO9" s="461"/>
    </row>
    <row r="10" spans="1:89" s="460" customFormat="1" ht="19.7" customHeight="1">
      <c r="C10" s="1322"/>
      <c r="D10" s="1322"/>
      <c r="E10" s="1322"/>
      <c r="F10" s="1322"/>
      <c r="G10" s="1322"/>
      <c r="H10" s="1322"/>
      <c r="I10" s="1322"/>
      <c r="J10" s="1322"/>
      <c r="K10" s="1322"/>
      <c r="L10" s="1322"/>
      <c r="M10" s="1322"/>
      <c r="N10" s="1322"/>
      <c r="O10" s="1322"/>
      <c r="P10" s="1322"/>
      <c r="Q10" s="1322"/>
      <c r="R10" s="1322"/>
      <c r="S10" s="1322"/>
      <c r="T10" s="1322"/>
      <c r="U10" s="1322"/>
      <c r="V10" s="1322"/>
      <c r="W10" s="1322"/>
      <c r="X10" s="1322"/>
      <c r="Y10" s="1322"/>
      <c r="Z10" s="1322"/>
      <c r="AA10" s="1322"/>
      <c r="AB10" s="1322"/>
      <c r="AC10" s="1322"/>
      <c r="AD10" s="1322"/>
      <c r="AE10" s="1322"/>
      <c r="AF10" s="1322"/>
      <c r="AG10" s="1322"/>
      <c r="AH10" s="1322"/>
      <c r="AI10" s="1322"/>
      <c r="AJ10" s="1322"/>
      <c r="AK10" s="1322"/>
      <c r="AL10" s="1322"/>
      <c r="AM10" s="1322"/>
      <c r="AN10" s="1322"/>
      <c r="AO10" s="1322"/>
      <c r="AP10" s="1322"/>
      <c r="AQ10" s="1322"/>
      <c r="AR10" s="1322"/>
      <c r="AS10" s="1322"/>
      <c r="AT10" s="1322"/>
      <c r="AU10" s="1322"/>
      <c r="AV10" s="1322"/>
      <c r="AW10" s="1322"/>
      <c r="AX10" s="1322"/>
      <c r="AY10" s="1322"/>
      <c r="AZ10" s="1322"/>
      <c r="BA10" s="1322"/>
      <c r="BB10" s="1322"/>
      <c r="BC10" s="1322"/>
      <c r="BF10" s="461"/>
      <c r="BG10" s="461"/>
      <c r="BH10" s="461"/>
      <c r="BI10" s="461"/>
      <c r="BJ10" s="461"/>
      <c r="BK10" s="461"/>
      <c r="BL10" s="461"/>
      <c r="BM10" s="461"/>
      <c r="BN10" s="461"/>
      <c r="BO10" s="461"/>
    </row>
    <row r="11" spans="1:89" s="460" customFormat="1" ht="21" customHeight="1">
      <c r="C11" s="1322"/>
      <c r="D11" s="1322"/>
      <c r="E11" s="1322"/>
      <c r="F11" s="1322"/>
      <c r="G11" s="1322"/>
      <c r="H11" s="1322"/>
      <c r="I11" s="1322"/>
      <c r="J11" s="1322"/>
      <c r="K11" s="1322"/>
      <c r="L11" s="1322"/>
      <c r="M11" s="1322"/>
      <c r="N11" s="1322"/>
      <c r="O11" s="1322"/>
      <c r="P11" s="1322"/>
      <c r="Q11" s="1322"/>
      <c r="R11" s="1322"/>
      <c r="S11" s="1322"/>
      <c r="T11" s="1322"/>
      <c r="U11" s="1322"/>
      <c r="V11" s="1322"/>
      <c r="W11" s="1322"/>
      <c r="X11" s="1322"/>
      <c r="Y11" s="1322"/>
      <c r="Z11" s="1322"/>
      <c r="AA11" s="1322"/>
      <c r="AB11" s="1322"/>
      <c r="AC11" s="1322"/>
      <c r="AD11" s="1322"/>
      <c r="AE11" s="1322"/>
      <c r="AF11" s="1322"/>
      <c r="AG11" s="1322"/>
      <c r="AH11" s="1322"/>
      <c r="AI11" s="1322"/>
      <c r="AJ11" s="1322"/>
      <c r="AK11" s="1322"/>
      <c r="AL11" s="1322"/>
      <c r="AM11" s="1322"/>
      <c r="AN11" s="1322"/>
      <c r="AO11" s="1322"/>
      <c r="AP11" s="1322"/>
      <c r="AQ11" s="1322"/>
      <c r="AR11" s="1322"/>
      <c r="AS11" s="1322"/>
      <c r="AT11" s="1322"/>
      <c r="AU11" s="1322"/>
      <c r="AV11" s="1322"/>
      <c r="AW11" s="1322"/>
      <c r="AX11" s="1322"/>
      <c r="AY11" s="1322"/>
      <c r="AZ11" s="1322"/>
      <c r="BA11" s="1322"/>
      <c r="BB11" s="1322"/>
      <c r="BC11" s="1322"/>
      <c r="BF11" s="461"/>
      <c r="BG11" s="461"/>
      <c r="BH11" s="461"/>
      <c r="BI11" s="461"/>
      <c r="BJ11" s="461"/>
      <c r="BK11" s="461"/>
      <c r="BL11" s="461"/>
      <c r="BM11" s="461"/>
      <c r="BN11" s="461"/>
      <c r="BO11" s="461"/>
    </row>
    <row r="12" spans="1:89" s="460" customFormat="1" ht="21.75" customHeight="1">
      <c r="C12" s="1273" t="s">
        <v>102</v>
      </c>
      <c r="D12" s="1273"/>
      <c r="E12" s="1273"/>
      <c r="F12" s="1273"/>
      <c r="G12" s="1273"/>
      <c r="H12" s="1273"/>
      <c r="I12" s="1273"/>
      <c r="J12" s="1273"/>
      <c r="K12" s="1273"/>
      <c r="L12" s="1273"/>
      <c r="M12" s="1273"/>
      <c r="N12" s="1273"/>
      <c r="O12" s="1273"/>
      <c r="P12" s="1273"/>
      <c r="Q12" s="1273"/>
      <c r="R12" s="1273"/>
      <c r="S12" s="1273"/>
      <c r="T12" s="1273"/>
      <c r="U12" s="1273"/>
      <c r="V12" s="1273"/>
      <c r="W12" s="1273"/>
      <c r="X12" s="1273"/>
      <c r="Y12" s="1273"/>
      <c r="Z12" s="1273"/>
      <c r="AA12" s="1273"/>
      <c r="AB12" s="1273"/>
      <c r="AC12" s="1273"/>
      <c r="AD12" s="1273"/>
      <c r="AE12" s="1273"/>
      <c r="AF12" s="1273"/>
      <c r="AG12" s="1273"/>
      <c r="AH12" s="1273"/>
      <c r="AI12" s="1273"/>
      <c r="AJ12" s="1273"/>
      <c r="AK12" s="1273"/>
      <c r="AL12" s="1273"/>
      <c r="AM12" s="1273"/>
      <c r="AN12" s="1273"/>
      <c r="AO12" s="1273"/>
      <c r="AP12" s="1273"/>
      <c r="AQ12" s="1273"/>
      <c r="AR12" s="1273"/>
      <c r="AS12" s="1273"/>
      <c r="AT12" s="1273"/>
      <c r="AU12" s="1273"/>
      <c r="AV12" s="1273"/>
      <c r="AW12" s="1273"/>
      <c r="AX12" s="1273"/>
      <c r="AY12" s="1273"/>
      <c r="AZ12" s="1273"/>
      <c r="BA12" s="1273"/>
      <c r="BB12" s="1273"/>
      <c r="BC12" s="1273"/>
      <c r="BF12" s="461"/>
      <c r="BG12" s="461"/>
      <c r="BH12" s="461"/>
      <c r="BI12" s="461"/>
      <c r="BJ12" s="461"/>
      <c r="BK12" s="461"/>
      <c r="BL12" s="461"/>
      <c r="BM12" s="461"/>
      <c r="BN12" s="461"/>
      <c r="BO12" s="461"/>
    </row>
    <row r="13" spans="1:89" s="460" customFormat="1" ht="15" customHeight="1">
      <c r="C13" s="1273"/>
      <c r="D13" s="1273"/>
      <c r="E13" s="1273"/>
      <c r="F13" s="1273"/>
      <c r="G13" s="1273"/>
      <c r="H13" s="1273"/>
      <c r="I13" s="1273"/>
      <c r="J13" s="1273"/>
      <c r="K13" s="1273"/>
      <c r="L13" s="1273"/>
      <c r="M13" s="1273"/>
      <c r="N13" s="1273"/>
      <c r="O13" s="1273"/>
      <c r="P13" s="1273"/>
      <c r="Q13" s="1273"/>
      <c r="R13" s="1273"/>
      <c r="S13" s="1273"/>
      <c r="T13" s="1273"/>
      <c r="U13" s="1273"/>
      <c r="V13" s="1273"/>
      <c r="W13" s="1273"/>
      <c r="X13" s="1273"/>
      <c r="Y13" s="1273"/>
      <c r="Z13" s="1273"/>
      <c r="AA13" s="1273"/>
      <c r="AB13" s="1273"/>
      <c r="AC13" s="1273"/>
      <c r="AD13" s="1273"/>
      <c r="AE13" s="1273"/>
      <c r="AF13" s="1273"/>
      <c r="AG13" s="1273"/>
      <c r="AH13" s="1273"/>
      <c r="AI13" s="1273"/>
      <c r="AJ13" s="1273"/>
      <c r="AK13" s="1273"/>
      <c r="AL13" s="1273"/>
      <c r="AM13" s="1273"/>
      <c r="AN13" s="1273"/>
      <c r="AO13" s="1273"/>
      <c r="AP13" s="1273"/>
      <c r="AQ13" s="1273"/>
      <c r="AR13" s="1273"/>
      <c r="AS13" s="1273"/>
      <c r="AT13" s="1273"/>
      <c r="AU13" s="1273"/>
      <c r="AV13" s="1273"/>
      <c r="AW13" s="1273"/>
      <c r="AX13" s="1273"/>
      <c r="AY13" s="1273"/>
      <c r="AZ13" s="1273"/>
      <c r="BA13" s="1273"/>
      <c r="BB13" s="1273"/>
      <c r="BC13" s="1273"/>
      <c r="BF13" s="461"/>
      <c r="BG13" s="461"/>
      <c r="BH13" s="461"/>
      <c r="BI13" s="461"/>
      <c r="BJ13" s="461"/>
      <c r="BK13" s="461"/>
      <c r="BL13" s="461"/>
      <c r="BM13" s="461"/>
      <c r="BN13" s="461"/>
      <c r="BO13" s="461"/>
    </row>
    <row r="14" spans="1:89" ht="15.95" customHeight="1">
      <c r="C14" s="1017" t="s">
        <v>77</v>
      </c>
      <c r="D14" s="1017"/>
      <c r="E14" s="1002" t="s">
        <v>103</v>
      </c>
      <c r="F14" s="1002"/>
      <c r="G14" s="1002"/>
      <c r="H14" s="1002"/>
      <c r="I14" s="1002"/>
      <c r="J14" s="1002"/>
      <c r="K14" s="1002"/>
      <c r="L14" s="1002"/>
      <c r="M14" s="1003" t="s">
        <v>104</v>
      </c>
      <c r="N14" s="1003"/>
      <c r="O14" s="1003"/>
      <c r="P14" s="1003"/>
      <c r="Q14" s="1003"/>
      <c r="R14" s="1003"/>
      <c r="S14" s="1003"/>
      <c r="T14" s="1003"/>
      <c r="U14" s="1002" t="s">
        <v>105</v>
      </c>
      <c r="V14" s="1003"/>
      <c r="W14" s="1003"/>
      <c r="X14" s="1003"/>
      <c r="Y14" s="1003"/>
      <c r="Z14" s="1003"/>
      <c r="AA14" s="1002" t="s">
        <v>106</v>
      </c>
      <c r="AB14" s="1002"/>
      <c r="AC14" s="1002"/>
      <c r="AD14" s="1002"/>
      <c r="AE14" s="1002"/>
      <c r="AF14" s="1002"/>
      <c r="AG14" s="1002"/>
      <c r="AH14" s="1002"/>
      <c r="AI14" s="1002"/>
      <c r="AJ14" s="1002"/>
      <c r="AK14" s="1002"/>
      <c r="AL14" s="1002"/>
      <c r="AM14" s="1002"/>
      <c r="AN14" s="1002"/>
      <c r="AO14" s="1002"/>
      <c r="AP14" s="1003" t="s">
        <v>107</v>
      </c>
      <c r="AQ14" s="1003"/>
      <c r="AR14" s="1003"/>
      <c r="AS14" s="1003"/>
      <c r="AT14" s="1003"/>
      <c r="AU14" s="1003"/>
      <c r="AV14" s="1003"/>
      <c r="AW14" s="1003"/>
      <c r="AX14" s="1003"/>
      <c r="AY14" s="1003"/>
      <c r="AZ14" s="1003"/>
      <c r="BA14" s="1003"/>
      <c r="BB14" s="1003"/>
      <c r="BC14" s="1003"/>
      <c r="BJ14" s="461"/>
      <c r="BK14" s="461"/>
    </row>
    <row r="15" spans="1:89" ht="15.95" customHeight="1">
      <c r="C15" s="1017"/>
      <c r="D15" s="1017"/>
      <c r="E15" s="1002"/>
      <c r="F15" s="1002"/>
      <c r="G15" s="1002"/>
      <c r="H15" s="1002"/>
      <c r="I15" s="1002"/>
      <c r="J15" s="1002"/>
      <c r="K15" s="1002"/>
      <c r="L15" s="1002"/>
      <c r="M15" s="1003"/>
      <c r="N15" s="1003"/>
      <c r="O15" s="1003"/>
      <c r="P15" s="1003"/>
      <c r="Q15" s="1003"/>
      <c r="R15" s="1003"/>
      <c r="S15" s="1003"/>
      <c r="T15" s="1003"/>
      <c r="U15" s="1003"/>
      <c r="V15" s="1003"/>
      <c r="W15" s="1003"/>
      <c r="X15" s="1003"/>
      <c r="Y15" s="1003"/>
      <c r="Z15" s="1003"/>
      <c r="AA15" s="1313" t="s">
        <v>108</v>
      </c>
      <c r="AB15" s="1314"/>
      <c r="AC15" s="1314"/>
      <c r="AD15" s="1314"/>
      <c r="AE15" s="1314"/>
      <c r="AF15" s="1314"/>
      <c r="AG15" s="1314"/>
      <c r="AH15" s="1315"/>
      <c r="AI15" s="1313" t="s">
        <v>109</v>
      </c>
      <c r="AJ15" s="1314"/>
      <c r="AK15" s="1314"/>
      <c r="AL15" s="1314"/>
      <c r="AM15" s="1314"/>
      <c r="AN15" s="1314"/>
      <c r="AO15" s="1315"/>
      <c r="AP15" s="1003"/>
      <c r="AQ15" s="1003"/>
      <c r="AR15" s="1003"/>
      <c r="AS15" s="1003"/>
      <c r="AT15" s="1003"/>
      <c r="AU15" s="1003"/>
      <c r="AV15" s="1003"/>
      <c r="AW15" s="1003"/>
      <c r="AX15" s="1003"/>
      <c r="AY15" s="1003"/>
      <c r="AZ15" s="1003"/>
      <c r="BA15" s="1003"/>
      <c r="BB15" s="1003"/>
      <c r="BC15" s="1003"/>
      <c r="BJ15" s="461"/>
      <c r="BK15" s="461"/>
    </row>
    <row r="16" spans="1:89" ht="15.95" customHeight="1">
      <c r="C16" s="1017"/>
      <c r="D16" s="1017"/>
      <c r="E16" s="1002"/>
      <c r="F16" s="1002"/>
      <c r="G16" s="1002"/>
      <c r="H16" s="1002"/>
      <c r="I16" s="1002"/>
      <c r="J16" s="1002"/>
      <c r="K16" s="1002"/>
      <c r="L16" s="1002"/>
      <c r="M16" s="1003"/>
      <c r="N16" s="1003"/>
      <c r="O16" s="1003"/>
      <c r="P16" s="1003"/>
      <c r="Q16" s="1003"/>
      <c r="R16" s="1003"/>
      <c r="S16" s="1003"/>
      <c r="T16" s="1003"/>
      <c r="U16" s="1003"/>
      <c r="V16" s="1003"/>
      <c r="W16" s="1003"/>
      <c r="X16" s="1003"/>
      <c r="Y16" s="1003"/>
      <c r="Z16" s="1003"/>
      <c r="AA16" s="1316"/>
      <c r="AB16" s="1317"/>
      <c r="AC16" s="1317"/>
      <c r="AD16" s="1317"/>
      <c r="AE16" s="1317"/>
      <c r="AF16" s="1317"/>
      <c r="AG16" s="1317"/>
      <c r="AH16" s="1318"/>
      <c r="AI16" s="1316"/>
      <c r="AJ16" s="1317"/>
      <c r="AK16" s="1317"/>
      <c r="AL16" s="1317"/>
      <c r="AM16" s="1317"/>
      <c r="AN16" s="1317"/>
      <c r="AO16" s="1318"/>
      <c r="AP16" s="1003"/>
      <c r="AQ16" s="1003"/>
      <c r="AR16" s="1003"/>
      <c r="AS16" s="1003"/>
      <c r="AT16" s="1003"/>
      <c r="AU16" s="1003"/>
      <c r="AV16" s="1003"/>
      <c r="AW16" s="1003"/>
      <c r="AX16" s="1003"/>
      <c r="AY16" s="1003"/>
      <c r="AZ16" s="1003"/>
      <c r="BA16" s="1003"/>
      <c r="BB16" s="1003"/>
      <c r="BC16" s="1003"/>
      <c r="BK16" s="470"/>
      <c r="BL16" s="470"/>
      <c r="BM16" s="470"/>
      <c r="BN16" s="470"/>
      <c r="BO16" s="470"/>
      <c r="BP16" s="471"/>
      <c r="BQ16" s="471"/>
      <c r="BR16" s="471"/>
      <c r="BS16" s="471"/>
      <c r="BT16" s="471"/>
      <c r="BU16" s="471"/>
      <c r="BV16" s="471"/>
      <c r="BW16" s="471"/>
      <c r="BX16" s="471"/>
      <c r="BY16" s="471"/>
      <c r="BZ16" s="471"/>
      <c r="CA16" s="471"/>
      <c r="CB16" s="471"/>
      <c r="CC16" s="471"/>
      <c r="CD16" s="471"/>
      <c r="CE16" s="471"/>
    </row>
    <row r="17" spans="3:83" ht="15" customHeight="1">
      <c r="C17" s="1302"/>
      <c r="D17" s="1302"/>
      <c r="E17" s="1312" t="str">
        <f>IF($C17="","",
IF(ISERROR(VLOOKUP($C17,'様式第5-3.経費区分別内訳書'!$D$21:$EE$70,3,FALSE)),"※正しい経費番号を選択してください",
VLOOKUP($C17,'様式第5-3.経費区分別内訳書'!$D$21:$EE$70,3,FALSE)))</f>
        <v/>
      </c>
      <c r="F17" s="1312"/>
      <c r="G17" s="1312"/>
      <c r="H17" s="1312"/>
      <c r="I17" s="1312"/>
      <c r="J17" s="1312"/>
      <c r="K17" s="1312"/>
      <c r="L17" s="1312"/>
      <c r="M17" s="1304" t="str">
        <f>IF($C17="","",
IF(ISERROR(VLOOKUP($C17,'様式第5-3.経費区分別内訳書'!$D$21:$EE$70,35,FALSE)),"",
VLOOKUP($C17,'様式第5-3.経費区分別内訳書'!$D$21:$EE$70,35,FALSE)))</f>
        <v/>
      </c>
      <c r="N17" s="1304"/>
      <c r="O17" s="1304"/>
      <c r="P17" s="1304"/>
      <c r="Q17" s="1304"/>
      <c r="R17" s="1304"/>
      <c r="S17" s="1304"/>
      <c r="T17" s="1304"/>
      <c r="U17" s="1305" t="str">
        <f>IF($C17="","",
IF(ISERROR(VLOOKUP($C17,'様式第5-3.経費区分別内訳書'!$D$21:$EE$70,35,FALSE)),"",
VLOOKUP($C17,'様式第5-3.経費区分別内訳書'!$D$21:$EE$70,124,FALSE)))</f>
        <v/>
      </c>
      <c r="V17" s="1305"/>
      <c r="W17" s="1305"/>
      <c r="X17" s="1305"/>
      <c r="Y17" s="1305"/>
      <c r="Z17" s="1305"/>
      <c r="AA17" s="1302"/>
      <c r="AB17" s="1302"/>
      <c r="AC17" s="1302"/>
      <c r="AD17" s="1302"/>
      <c r="AE17" s="1302"/>
      <c r="AF17" s="1302"/>
      <c r="AG17" s="1302"/>
      <c r="AH17" s="1302"/>
      <c r="AI17" s="1306"/>
      <c r="AJ17" s="1307"/>
      <c r="AK17" s="1307"/>
      <c r="AL17" s="1307"/>
      <c r="AM17" s="1307"/>
      <c r="AN17" s="1307"/>
      <c r="AO17" s="1308"/>
      <c r="AP17" s="1301"/>
      <c r="AQ17" s="1301"/>
      <c r="AR17" s="1301"/>
      <c r="AS17" s="1301"/>
      <c r="AT17" s="1301"/>
      <c r="AU17" s="1301"/>
      <c r="AV17" s="1301"/>
      <c r="AW17" s="1301"/>
      <c r="AX17" s="1301"/>
      <c r="AY17" s="1301"/>
      <c r="AZ17" s="1301"/>
      <c r="BA17" s="1301"/>
      <c r="BB17" s="1301"/>
      <c r="BC17" s="1301"/>
      <c r="BF17" s="1323" t="str">
        <f>IFERROR(VLOOKUP(E17,$BI$18:$BJ$27,2,FALSE),"-")</f>
        <v>-</v>
      </c>
      <c r="BI17" s="472" t="s">
        <v>449</v>
      </c>
      <c r="BJ17" s="472" t="s">
        <v>450</v>
      </c>
      <c r="BK17" s="473"/>
      <c r="BL17" s="473"/>
      <c r="BM17" s="473"/>
      <c r="BN17" s="474" t="s">
        <v>452</v>
      </c>
      <c r="BO17" s="474" t="s">
        <v>451</v>
      </c>
      <c r="BP17" s="471"/>
      <c r="BQ17" s="471"/>
      <c r="BR17" s="471"/>
      <c r="BS17" s="475"/>
      <c r="BT17" s="475"/>
      <c r="BU17" s="475"/>
      <c r="BV17" s="475"/>
      <c r="BW17" s="475"/>
      <c r="BX17" s="475"/>
      <c r="BY17" s="475"/>
      <c r="BZ17" s="475"/>
      <c r="CA17" s="475"/>
      <c r="CB17" s="475"/>
      <c r="CC17" s="475"/>
      <c r="CD17" s="475"/>
      <c r="CE17" s="475"/>
    </row>
    <row r="18" spans="3:83" ht="15" customHeight="1">
      <c r="C18" s="1302"/>
      <c r="D18" s="1302"/>
      <c r="E18" s="1312"/>
      <c r="F18" s="1312"/>
      <c r="G18" s="1312"/>
      <c r="H18" s="1312"/>
      <c r="I18" s="1312"/>
      <c r="J18" s="1312"/>
      <c r="K18" s="1312"/>
      <c r="L18" s="1312"/>
      <c r="M18" s="1304"/>
      <c r="N18" s="1304"/>
      <c r="O18" s="1304"/>
      <c r="P18" s="1304"/>
      <c r="Q18" s="1304"/>
      <c r="R18" s="1304"/>
      <c r="S18" s="1304"/>
      <c r="T18" s="1304"/>
      <c r="U18" s="1305"/>
      <c r="V18" s="1305"/>
      <c r="W18" s="1305"/>
      <c r="X18" s="1305"/>
      <c r="Y18" s="1305"/>
      <c r="Z18" s="1305"/>
      <c r="AA18" s="1302"/>
      <c r="AB18" s="1302"/>
      <c r="AC18" s="1302"/>
      <c r="AD18" s="1302"/>
      <c r="AE18" s="1302"/>
      <c r="AF18" s="1302"/>
      <c r="AG18" s="1302"/>
      <c r="AH18" s="1302"/>
      <c r="AI18" s="1309"/>
      <c r="AJ18" s="1310"/>
      <c r="AK18" s="1310"/>
      <c r="AL18" s="1310"/>
      <c r="AM18" s="1310"/>
      <c r="AN18" s="1310"/>
      <c r="AO18" s="1311"/>
      <c r="AP18" s="1301"/>
      <c r="AQ18" s="1301"/>
      <c r="AR18" s="1301"/>
      <c r="AS18" s="1301"/>
      <c r="AT18" s="1301"/>
      <c r="AU18" s="1301"/>
      <c r="AV18" s="1301"/>
      <c r="AW18" s="1301"/>
      <c r="AX18" s="1301"/>
      <c r="AY18" s="1301"/>
      <c r="AZ18" s="1301"/>
      <c r="BA18" s="1301"/>
      <c r="BB18" s="1301"/>
      <c r="BC18" s="1301"/>
      <c r="BF18" s="1323"/>
      <c r="BI18" s="450" t="s">
        <v>453</v>
      </c>
      <c r="BJ18" s="450" t="s">
        <v>452</v>
      </c>
      <c r="BK18" s="473"/>
      <c r="BL18" s="473"/>
      <c r="BM18" s="473"/>
      <c r="BN18" s="450" t="s">
        <v>453</v>
      </c>
      <c r="BO18" s="476" t="s">
        <v>842</v>
      </c>
      <c r="BP18" s="471"/>
      <c r="BQ18" s="471"/>
      <c r="BR18" s="471"/>
      <c r="BS18" s="475"/>
      <c r="BT18" s="475"/>
      <c r="BU18" s="475"/>
      <c r="BV18" s="475"/>
      <c r="BW18" s="475"/>
      <c r="BX18" s="475"/>
      <c r="BY18" s="475"/>
      <c r="BZ18" s="475"/>
      <c r="CA18" s="475"/>
      <c r="CB18" s="475"/>
      <c r="CC18" s="475"/>
      <c r="CD18" s="475"/>
      <c r="CE18" s="475"/>
    </row>
    <row r="19" spans="3:83" ht="15" customHeight="1">
      <c r="C19" s="1302"/>
      <c r="D19" s="1302"/>
      <c r="E19" s="1312" t="str">
        <f>IF($C19="","",
IF(ISERROR(VLOOKUP($C19,'様式第5-3.経費区分別内訳書'!$D$21:$EE$70,3,FALSE)),"※正しい経費番号を選択してください",
VLOOKUP($C19,'様式第5-3.経費区分別内訳書'!$D$21:$EE$70,3,FALSE)))</f>
        <v/>
      </c>
      <c r="F19" s="1312"/>
      <c r="G19" s="1312"/>
      <c r="H19" s="1312"/>
      <c r="I19" s="1312"/>
      <c r="J19" s="1312"/>
      <c r="K19" s="1312"/>
      <c r="L19" s="1312"/>
      <c r="M19" s="1304" t="str">
        <f>IF($C19="","",
IF(ISERROR(VLOOKUP($C19,'様式第5-3.経費区分別内訳書'!$D$21:$EE$70,35,FALSE)),"",
VLOOKUP($C19,'様式第5-3.経費区分別内訳書'!$D$21:$EE$70,35,FALSE)))</f>
        <v/>
      </c>
      <c r="N19" s="1304"/>
      <c r="O19" s="1304"/>
      <c r="P19" s="1304"/>
      <c r="Q19" s="1304"/>
      <c r="R19" s="1304"/>
      <c r="S19" s="1304"/>
      <c r="T19" s="1304"/>
      <c r="U19" s="1305" t="str">
        <f>IF($C19="","",
IF(ISERROR(VLOOKUP($C19,'様式第5-3.経費区分別内訳書'!$D$21:$EE$70,35,FALSE)),"",
VLOOKUP($C19,'様式第5-3.経費区分別内訳書'!$D$21:$EE$70,124,FALSE)))</f>
        <v/>
      </c>
      <c r="V19" s="1305"/>
      <c r="W19" s="1305"/>
      <c r="X19" s="1305"/>
      <c r="Y19" s="1305"/>
      <c r="Z19" s="1305"/>
      <c r="AA19" s="1302"/>
      <c r="AB19" s="1302"/>
      <c r="AC19" s="1302"/>
      <c r="AD19" s="1302"/>
      <c r="AE19" s="1302"/>
      <c r="AF19" s="1302"/>
      <c r="AG19" s="1302"/>
      <c r="AH19" s="1302"/>
      <c r="AI19" s="1306"/>
      <c r="AJ19" s="1307"/>
      <c r="AK19" s="1307"/>
      <c r="AL19" s="1307"/>
      <c r="AM19" s="1307"/>
      <c r="AN19" s="1307"/>
      <c r="AO19" s="1308"/>
      <c r="AP19" s="1301"/>
      <c r="AQ19" s="1301"/>
      <c r="AR19" s="1301"/>
      <c r="AS19" s="1301"/>
      <c r="AT19" s="1301"/>
      <c r="AU19" s="1301"/>
      <c r="AV19" s="1301"/>
      <c r="AW19" s="1301"/>
      <c r="AX19" s="1301"/>
      <c r="AY19" s="1301"/>
      <c r="AZ19" s="1301"/>
      <c r="BA19" s="1301"/>
      <c r="BB19" s="1301"/>
      <c r="BC19" s="1301"/>
      <c r="BF19" s="1323" t="str">
        <f t="shared" ref="BF19" si="0">IFERROR(VLOOKUP(E19,$BI$18:$BJ$27,2,FALSE),"-")</f>
        <v>-</v>
      </c>
      <c r="BI19" s="450" t="s">
        <v>454</v>
      </c>
      <c r="BJ19" s="450" t="s">
        <v>452</v>
      </c>
      <c r="BK19" s="473"/>
      <c r="BL19" s="473"/>
      <c r="BM19" s="473"/>
      <c r="BN19" s="450" t="s">
        <v>454</v>
      </c>
      <c r="BO19" s="476" t="s">
        <v>844</v>
      </c>
      <c r="BP19" s="477"/>
      <c r="BQ19" s="477"/>
      <c r="BR19" s="477"/>
      <c r="BS19" s="477"/>
      <c r="BT19" s="477"/>
      <c r="BU19" s="477"/>
      <c r="BV19" s="477"/>
      <c r="BW19" s="477"/>
      <c r="BX19" s="477"/>
      <c r="BY19" s="477"/>
      <c r="BZ19" s="478"/>
      <c r="CA19" s="478"/>
      <c r="CB19" s="478"/>
      <c r="CC19" s="478"/>
      <c r="CD19" s="478"/>
      <c r="CE19" s="478"/>
    </row>
    <row r="20" spans="3:83" ht="15" customHeight="1">
      <c r="C20" s="1302"/>
      <c r="D20" s="1302"/>
      <c r="E20" s="1312"/>
      <c r="F20" s="1312"/>
      <c r="G20" s="1312"/>
      <c r="H20" s="1312"/>
      <c r="I20" s="1312"/>
      <c r="J20" s="1312"/>
      <c r="K20" s="1312"/>
      <c r="L20" s="1312"/>
      <c r="M20" s="1304"/>
      <c r="N20" s="1304"/>
      <c r="O20" s="1304"/>
      <c r="P20" s="1304"/>
      <c r="Q20" s="1304"/>
      <c r="R20" s="1304"/>
      <c r="S20" s="1304"/>
      <c r="T20" s="1304"/>
      <c r="U20" s="1305"/>
      <c r="V20" s="1305"/>
      <c r="W20" s="1305"/>
      <c r="X20" s="1305"/>
      <c r="Y20" s="1305"/>
      <c r="Z20" s="1305"/>
      <c r="AA20" s="1302"/>
      <c r="AB20" s="1302"/>
      <c r="AC20" s="1302"/>
      <c r="AD20" s="1302"/>
      <c r="AE20" s="1302"/>
      <c r="AF20" s="1302"/>
      <c r="AG20" s="1302"/>
      <c r="AH20" s="1302"/>
      <c r="AI20" s="1309"/>
      <c r="AJ20" s="1310"/>
      <c r="AK20" s="1310"/>
      <c r="AL20" s="1310"/>
      <c r="AM20" s="1310"/>
      <c r="AN20" s="1310"/>
      <c r="AO20" s="1311"/>
      <c r="AP20" s="1301"/>
      <c r="AQ20" s="1301"/>
      <c r="AR20" s="1301"/>
      <c r="AS20" s="1301"/>
      <c r="AT20" s="1301"/>
      <c r="AU20" s="1301"/>
      <c r="AV20" s="1301"/>
      <c r="AW20" s="1301"/>
      <c r="AX20" s="1301"/>
      <c r="AY20" s="1301"/>
      <c r="AZ20" s="1301"/>
      <c r="BA20" s="1301"/>
      <c r="BB20" s="1301"/>
      <c r="BC20" s="1301"/>
      <c r="BF20" s="1323"/>
      <c r="BI20" s="450" t="s">
        <v>455</v>
      </c>
      <c r="BJ20" s="450" t="s">
        <v>452</v>
      </c>
      <c r="BK20" s="473"/>
      <c r="BL20" s="473"/>
      <c r="BM20" s="473"/>
      <c r="BN20" s="450" t="s">
        <v>455</v>
      </c>
      <c r="BO20" s="108" t="s">
        <v>475</v>
      </c>
      <c r="BP20" s="477"/>
      <c r="BQ20" s="477"/>
      <c r="BR20" s="477"/>
      <c r="BS20" s="477"/>
      <c r="BT20" s="477"/>
      <c r="BU20" s="477"/>
      <c r="BV20" s="477"/>
      <c r="BW20" s="477"/>
      <c r="BX20" s="477"/>
      <c r="BY20" s="477"/>
      <c r="BZ20" s="478"/>
      <c r="CA20" s="478"/>
      <c r="CB20" s="478"/>
      <c r="CC20" s="478"/>
      <c r="CD20" s="478"/>
      <c r="CE20" s="478"/>
    </row>
    <row r="21" spans="3:83" ht="15" customHeight="1">
      <c r="C21" s="1302"/>
      <c r="D21" s="1302"/>
      <c r="E21" s="1312" t="str">
        <f>IF($C21="","",
IF(ISERROR(VLOOKUP($C21,'様式第5-3.経費区分別内訳書'!$D$21:$EE$70,3,FALSE)),"※正しい経費番号を選択してください",
VLOOKUP($C21,'様式第5-3.経費区分別内訳書'!$D$21:$EE$70,3,FALSE)))</f>
        <v/>
      </c>
      <c r="F21" s="1312"/>
      <c r="G21" s="1312"/>
      <c r="H21" s="1312"/>
      <c r="I21" s="1312"/>
      <c r="J21" s="1312"/>
      <c r="K21" s="1312"/>
      <c r="L21" s="1312"/>
      <c r="M21" s="1304" t="str">
        <f>IF($C21="","",
IF(ISERROR(VLOOKUP($C21,'様式第5-3.経費区分別内訳書'!$D$21:$EE$70,35,FALSE)),"",
VLOOKUP($C21,'様式第5-3.経費区分別内訳書'!$D$21:$EE$70,35,FALSE)))</f>
        <v/>
      </c>
      <c r="N21" s="1304"/>
      <c r="O21" s="1304"/>
      <c r="P21" s="1304"/>
      <c r="Q21" s="1304"/>
      <c r="R21" s="1304"/>
      <c r="S21" s="1304"/>
      <c r="T21" s="1304"/>
      <c r="U21" s="1305" t="str">
        <f>IF($C21="","",
IF(ISERROR(VLOOKUP($C21,'様式第5-3.経費区分別内訳書'!$D$21:$EE$70,35,FALSE)),"",
VLOOKUP($C21,'様式第5-3.経費区分別内訳書'!$D$21:$EE$70,124,FALSE)))</f>
        <v/>
      </c>
      <c r="V21" s="1305"/>
      <c r="W21" s="1305"/>
      <c r="X21" s="1305"/>
      <c r="Y21" s="1305"/>
      <c r="Z21" s="1305"/>
      <c r="AA21" s="1302"/>
      <c r="AB21" s="1302"/>
      <c r="AC21" s="1302"/>
      <c r="AD21" s="1302"/>
      <c r="AE21" s="1302"/>
      <c r="AF21" s="1302"/>
      <c r="AG21" s="1302"/>
      <c r="AH21" s="1302"/>
      <c r="AI21" s="1306"/>
      <c r="AJ21" s="1307"/>
      <c r="AK21" s="1307"/>
      <c r="AL21" s="1307"/>
      <c r="AM21" s="1307"/>
      <c r="AN21" s="1307"/>
      <c r="AO21" s="1308"/>
      <c r="AP21" s="1301"/>
      <c r="AQ21" s="1301"/>
      <c r="AR21" s="1301"/>
      <c r="AS21" s="1301"/>
      <c r="AT21" s="1301"/>
      <c r="AU21" s="1301"/>
      <c r="AV21" s="1301"/>
      <c r="AW21" s="1301"/>
      <c r="AX21" s="1301"/>
      <c r="AY21" s="1301"/>
      <c r="AZ21" s="1301"/>
      <c r="BA21" s="1301"/>
      <c r="BB21" s="1301"/>
      <c r="BC21" s="1301"/>
      <c r="BF21" s="1323" t="str">
        <f>IFERROR(VLOOKUP(E21,$BI$18:$BJ$27,2,FALSE),"-")</f>
        <v>-</v>
      </c>
      <c r="BI21" s="450" t="s">
        <v>456</v>
      </c>
      <c r="BJ21" s="450" t="s">
        <v>452</v>
      </c>
      <c r="BK21" s="473"/>
      <c r="BL21" s="473"/>
      <c r="BM21" s="473"/>
      <c r="BN21" s="450" t="s">
        <v>456</v>
      </c>
      <c r="BO21" s="476" t="s">
        <v>467</v>
      </c>
      <c r="BP21" s="477"/>
      <c r="BQ21" s="477"/>
      <c r="BR21" s="477"/>
      <c r="BS21" s="477"/>
      <c r="BT21" s="477"/>
      <c r="BU21" s="477"/>
      <c r="BV21" s="477"/>
      <c r="BW21" s="477"/>
      <c r="BX21" s="477"/>
      <c r="BY21" s="477"/>
      <c r="BZ21" s="478"/>
      <c r="CA21" s="478"/>
      <c r="CB21" s="478"/>
      <c r="CC21" s="478"/>
      <c r="CD21" s="478"/>
      <c r="CE21" s="478"/>
    </row>
    <row r="22" spans="3:83" ht="15" customHeight="1">
      <c r="C22" s="1302"/>
      <c r="D22" s="1302"/>
      <c r="E22" s="1312"/>
      <c r="F22" s="1312"/>
      <c r="G22" s="1312"/>
      <c r="H22" s="1312"/>
      <c r="I22" s="1312"/>
      <c r="J22" s="1312"/>
      <c r="K22" s="1312"/>
      <c r="L22" s="1312"/>
      <c r="M22" s="1304"/>
      <c r="N22" s="1304"/>
      <c r="O22" s="1304"/>
      <c r="P22" s="1304"/>
      <c r="Q22" s="1304"/>
      <c r="R22" s="1304"/>
      <c r="S22" s="1304"/>
      <c r="T22" s="1304"/>
      <c r="U22" s="1305"/>
      <c r="V22" s="1305"/>
      <c r="W22" s="1305"/>
      <c r="X22" s="1305"/>
      <c r="Y22" s="1305"/>
      <c r="Z22" s="1305"/>
      <c r="AA22" s="1302"/>
      <c r="AB22" s="1302"/>
      <c r="AC22" s="1302"/>
      <c r="AD22" s="1302"/>
      <c r="AE22" s="1302"/>
      <c r="AF22" s="1302"/>
      <c r="AG22" s="1302"/>
      <c r="AH22" s="1302"/>
      <c r="AI22" s="1309"/>
      <c r="AJ22" s="1310"/>
      <c r="AK22" s="1310"/>
      <c r="AL22" s="1310"/>
      <c r="AM22" s="1310"/>
      <c r="AN22" s="1310"/>
      <c r="AO22" s="1311"/>
      <c r="AP22" s="1301"/>
      <c r="AQ22" s="1301"/>
      <c r="AR22" s="1301"/>
      <c r="AS22" s="1301"/>
      <c r="AT22" s="1301"/>
      <c r="AU22" s="1301"/>
      <c r="AV22" s="1301"/>
      <c r="AW22" s="1301"/>
      <c r="AX22" s="1301"/>
      <c r="AY22" s="1301"/>
      <c r="AZ22" s="1301"/>
      <c r="BA22" s="1301"/>
      <c r="BB22" s="1301"/>
      <c r="BC22" s="1301"/>
      <c r="BF22" s="1323"/>
      <c r="BI22" s="450" t="s">
        <v>457</v>
      </c>
      <c r="BJ22" s="450" t="s">
        <v>452</v>
      </c>
      <c r="BK22" s="473"/>
      <c r="BL22" s="473"/>
      <c r="BM22" s="473"/>
      <c r="BN22" s="450" t="s">
        <v>457</v>
      </c>
      <c r="BO22" s="476" t="s">
        <v>846</v>
      </c>
      <c r="BP22" s="477"/>
      <c r="BQ22" s="477"/>
      <c r="BR22" s="477"/>
      <c r="BS22" s="477"/>
      <c r="BT22" s="477"/>
      <c r="BU22" s="477"/>
      <c r="BV22" s="477"/>
      <c r="BW22" s="477"/>
      <c r="BX22" s="477"/>
      <c r="BY22" s="477"/>
      <c r="BZ22" s="478"/>
      <c r="CA22" s="478"/>
      <c r="CB22" s="478"/>
      <c r="CC22" s="478"/>
      <c r="CD22" s="478"/>
      <c r="CE22" s="478"/>
    </row>
    <row r="23" spans="3:83" ht="15" customHeight="1">
      <c r="C23" s="1302"/>
      <c r="D23" s="1302"/>
      <c r="E23" s="1312" t="str">
        <f>IF($C23="","",
IF(ISERROR(VLOOKUP($C23,'様式第5-3.経費区分別内訳書'!$D$21:$EE$70,3,FALSE)),"※正しい経費番号を選択してください",
VLOOKUP($C23,'様式第5-3.経費区分別内訳書'!$D$21:$EE$70,3,FALSE)))</f>
        <v/>
      </c>
      <c r="F23" s="1312"/>
      <c r="G23" s="1312"/>
      <c r="H23" s="1312"/>
      <c r="I23" s="1312"/>
      <c r="J23" s="1312"/>
      <c r="K23" s="1312"/>
      <c r="L23" s="1312"/>
      <c r="M23" s="1304" t="str">
        <f>IF($C23="","",
IF(ISERROR(VLOOKUP($C23,'様式第5-3.経費区分別内訳書'!$D$21:$EE$70,35,FALSE)),"",
VLOOKUP($C23,'様式第5-3.経費区分別内訳書'!$D$21:$EE$70,35,FALSE)))</f>
        <v/>
      </c>
      <c r="N23" s="1304"/>
      <c r="O23" s="1304"/>
      <c r="P23" s="1304"/>
      <c r="Q23" s="1304"/>
      <c r="R23" s="1304"/>
      <c r="S23" s="1304"/>
      <c r="T23" s="1304"/>
      <c r="U23" s="1305" t="str">
        <f>IF($C23="","",
IF(ISERROR(VLOOKUP($C23,'様式第5-3.経費区分別内訳書'!$D$21:$EE$70,35,FALSE)),"",
VLOOKUP($C23,'様式第5-3.経費区分別内訳書'!$D$21:$EE$70,124,FALSE)))</f>
        <v/>
      </c>
      <c r="V23" s="1305"/>
      <c r="W23" s="1305"/>
      <c r="X23" s="1305"/>
      <c r="Y23" s="1305"/>
      <c r="Z23" s="1305"/>
      <c r="AA23" s="1302"/>
      <c r="AB23" s="1302"/>
      <c r="AC23" s="1302"/>
      <c r="AD23" s="1302"/>
      <c r="AE23" s="1302"/>
      <c r="AF23" s="1302"/>
      <c r="AG23" s="1302"/>
      <c r="AH23" s="1302"/>
      <c r="AI23" s="1306"/>
      <c r="AJ23" s="1307"/>
      <c r="AK23" s="1307"/>
      <c r="AL23" s="1307"/>
      <c r="AM23" s="1307"/>
      <c r="AN23" s="1307"/>
      <c r="AO23" s="1308"/>
      <c r="AP23" s="1301"/>
      <c r="AQ23" s="1301"/>
      <c r="AR23" s="1301"/>
      <c r="AS23" s="1301"/>
      <c r="AT23" s="1301"/>
      <c r="AU23" s="1301"/>
      <c r="AV23" s="1301"/>
      <c r="AW23" s="1301"/>
      <c r="AX23" s="1301"/>
      <c r="AY23" s="1301"/>
      <c r="AZ23" s="1301"/>
      <c r="BA23" s="1301"/>
      <c r="BB23" s="1301"/>
      <c r="BC23" s="1301"/>
      <c r="BF23" s="1323" t="str">
        <f t="shared" ref="BF23" si="1">IFERROR(VLOOKUP(E23,$BI$18:$BJ$27,2,FALSE),"-")</f>
        <v>-</v>
      </c>
      <c r="BI23" s="450" t="s">
        <v>459</v>
      </c>
      <c r="BJ23" s="450" t="s">
        <v>452</v>
      </c>
      <c r="BK23" s="473"/>
      <c r="BL23" s="473"/>
      <c r="BM23" s="473"/>
      <c r="BN23" s="450" t="s">
        <v>459</v>
      </c>
      <c r="BO23" s="476" t="s">
        <v>820</v>
      </c>
      <c r="BP23" s="477"/>
      <c r="BQ23" s="477"/>
      <c r="BR23" s="477"/>
      <c r="BS23" s="477"/>
      <c r="BT23" s="477"/>
      <c r="BU23" s="477"/>
      <c r="BV23" s="477"/>
      <c r="BW23" s="477"/>
      <c r="BX23" s="477"/>
      <c r="BY23" s="477"/>
      <c r="BZ23" s="478"/>
      <c r="CA23" s="478"/>
      <c r="CB23" s="478"/>
      <c r="CC23" s="478"/>
      <c r="CD23" s="478"/>
      <c r="CE23" s="478"/>
    </row>
    <row r="24" spans="3:83" ht="15" customHeight="1">
      <c r="C24" s="1302"/>
      <c r="D24" s="1302"/>
      <c r="E24" s="1312"/>
      <c r="F24" s="1312"/>
      <c r="G24" s="1312"/>
      <c r="H24" s="1312"/>
      <c r="I24" s="1312"/>
      <c r="J24" s="1312"/>
      <c r="K24" s="1312"/>
      <c r="L24" s="1312"/>
      <c r="M24" s="1304"/>
      <c r="N24" s="1304"/>
      <c r="O24" s="1304"/>
      <c r="P24" s="1304"/>
      <c r="Q24" s="1304"/>
      <c r="R24" s="1304"/>
      <c r="S24" s="1304"/>
      <c r="T24" s="1304"/>
      <c r="U24" s="1305"/>
      <c r="V24" s="1305"/>
      <c r="W24" s="1305"/>
      <c r="X24" s="1305"/>
      <c r="Y24" s="1305"/>
      <c r="Z24" s="1305"/>
      <c r="AA24" s="1302"/>
      <c r="AB24" s="1302"/>
      <c r="AC24" s="1302"/>
      <c r="AD24" s="1302"/>
      <c r="AE24" s="1302"/>
      <c r="AF24" s="1302"/>
      <c r="AG24" s="1302"/>
      <c r="AH24" s="1302"/>
      <c r="AI24" s="1309"/>
      <c r="AJ24" s="1310"/>
      <c r="AK24" s="1310"/>
      <c r="AL24" s="1310"/>
      <c r="AM24" s="1310"/>
      <c r="AN24" s="1310"/>
      <c r="AO24" s="1311"/>
      <c r="AP24" s="1301"/>
      <c r="AQ24" s="1301"/>
      <c r="AR24" s="1301"/>
      <c r="AS24" s="1301"/>
      <c r="AT24" s="1301"/>
      <c r="AU24" s="1301"/>
      <c r="AV24" s="1301"/>
      <c r="AW24" s="1301"/>
      <c r="AX24" s="1301"/>
      <c r="AY24" s="1301"/>
      <c r="AZ24" s="1301"/>
      <c r="BA24" s="1301"/>
      <c r="BB24" s="1301"/>
      <c r="BC24" s="1301"/>
      <c r="BF24" s="1323"/>
      <c r="BI24" s="450" t="s">
        <v>843</v>
      </c>
      <c r="BJ24" s="450" t="s">
        <v>451</v>
      </c>
      <c r="BK24" s="473"/>
      <c r="BL24" s="473"/>
      <c r="BM24" s="473"/>
      <c r="BO24" s="473"/>
      <c r="BP24" s="477"/>
      <c r="BQ24" s="477"/>
      <c r="BR24" s="477"/>
      <c r="BS24" s="477"/>
      <c r="BT24" s="477"/>
      <c r="BU24" s="477"/>
      <c r="BV24" s="477"/>
      <c r="BW24" s="477"/>
      <c r="BX24" s="477"/>
      <c r="BY24" s="477"/>
      <c r="BZ24" s="478"/>
      <c r="CA24" s="478"/>
      <c r="CB24" s="478"/>
      <c r="CC24" s="478"/>
      <c r="CD24" s="478"/>
      <c r="CE24" s="478"/>
    </row>
    <row r="25" spans="3:83" ht="15" customHeight="1">
      <c r="C25" s="1302"/>
      <c r="D25" s="1302"/>
      <c r="E25" s="1303" t="str">
        <f>IF($C25="","",
IF(ISERROR(VLOOKUP($C25,'様式第5-3.経費区分別内訳書'!$D$21:$EE$70,3,FALSE)),"※正しい経費番号を選択してください",
VLOOKUP($C25,'様式第5-3.経費区分別内訳書'!$D$21:$EE$70,3,FALSE)))</f>
        <v/>
      </c>
      <c r="F25" s="1303"/>
      <c r="G25" s="1303"/>
      <c r="H25" s="1303"/>
      <c r="I25" s="1303"/>
      <c r="J25" s="1303"/>
      <c r="K25" s="1303"/>
      <c r="L25" s="1303"/>
      <c r="M25" s="1304" t="str">
        <f>IF($C25="","",
IF(ISERROR(VLOOKUP($C25,'様式第5-3.経費区分別内訳書'!$D$21:$EE$70,35,FALSE)),"",
VLOOKUP($C25,'様式第5-3.経費区分別内訳書'!$D$21:$EE$70,35,FALSE)))</f>
        <v/>
      </c>
      <c r="N25" s="1304"/>
      <c r="O25" s="1304"/>
      <c r="P25" s="1304"/>
      <c r="Q25" s="1304"/>
      <c r="R25" s="1304"/>
      <c r="S25" s="1304"/>
      <c r="T25" s="1304"/>
      <c r="U25" s="1305" t="str">
        <f>IF($C25="","",
IF(ISERROR(VLOOKUP($C25,'様式第5-3.経費区分別内訳書'!$D$21:$EE$70,35,FALSE)),"",
VLOOKUP($C25,'様式第5-3.経費区分別内訳書'!$D$21:$EE$70,124,FALSE)))</f>
        <v/>
      </c>
      <c r="V25" s="1305"/>
      <c r="W25" s="1305"/>
      <c r="X25" s="1305"/>
      <c r="Y25" s="1305"/>
      <c r="Z25" s="1305"/>
      <c r="AA25" s="1302"/>
      <c r="AB25" s="1302"/>
      <c r="AC25" s="1302"/>
      <c r="AD25" s="1302"/>
      <c r="AE25" s="1302"/>
      <c r="AF25" s="1302"/>
      <c r="AG25" s="1302"/>
      <c r="AH25" s="1302"/>
      <c r="AI25" s="1306"/>
      <c r="AJ25" s="1307"/>
      <c r="AK25" s="1307"/>
      <c r="AL25" s="1307"/>
      <c r="AM25" s="1307"/>
      <c r="AN25" s="1307"/>
      <c r="AO25" s="1308"/>
      <c r="AP25" s="1301"/>
      <c r="AQ25" s="1301"/>
      <c r="AR25" s="1301"/>
      <c r="AS25" s="1301"/>
      <c r="AT25" s="1301"/>
      <c r="AU25" s="1301"/>
      <c r="AV25" s="1301"/>
      <c r="AW25" s="1301"/>
      <c r="AX25" s="1301"/>
      <c r="AY25" s="1301"/>
      <c r="AZ25" s="1301"/>
      <c r="BA25" s="1301"/>
      <c r="BB25" s="1301"/>
      <c r="BC25" s="1301"/>
      <c r="BF25" s="1323" t="str">
        <f t="shared" ref="BF25" si="2">IFERROR(VLOOKUP(E25,$BI$18:$BJ$27,2,FALSE),"-")</f>
        <v>-</v>
      </c>
      <c r="BI25" s="450" t="s">
        <v>845</v>
      </c>
      <c r="BJ25" s="450" t="s">
        <v>451</v>
      </c>
      <c r="BK25" s="473"/>
      <c r="BL25" s="473"/>
      <c r="BM25" s="473"/>
      <c r="BO25" s="473"/>
      <c r="BP25" s="477"/>
      <c r="BQ25" s="477"/>
      <c r="BR25" s="477"/>
      <c r="BS25" s="477"/>
      <c r="BT25" s="477"/>
      <c r="BU25" s="477"/>
      <c r="BV25" s="477"/>
      <c r="BW25" s="477"/>
      <c r="BX25" s="477"/>
      <c r="BY25" s="477"/>
      <c r="BZ25" s="478"/>
      <c r="CA25" s="478"/>
      <c r="CB25" s="478"/>
      <c r="CC25" s="478"/>
      <c r="CD25" s="478"/>
      <c r="CE25" s="478"/>
    </row>
    <row r="26" spans="3:83" ht="15" customHeight="1">
      <c r="C26" s="1302"/>
      <c r="D26" s="1302"/>
      <c r="E26" s="1303"/>
      <c r="F26" s="1303"/>
      <c r="G26" s="1303"/>
      <c r="H26" s="1303"/>
      <c r="I26" s="1303"/>
      <c r="J26" s="1303"/>
      <c r="K26" s="1303"/>
      <c r="L26" s="1303"/>
      <c r="M26" s="1304"/>
      <c r="N26" s="1304"/>
      <c r="O26" s="1304"/>
      <c r="P26" s="1304"/>
      <c r="Q26" s="1304"/>
      <c r="R26" s="1304"/>
      <c r="S26" s="1304"/>
      <c r="T26" s="1304"/>
      <c r="U26" s="1305"/>
      <c r="V26" s="1305"/>
      <c r="W26" s="1305"/>
      <c r="X26" s="1305"/>
      <c r="Y26" s="1305"/>
      <c r="Z26" s="1305"/>
      <c r="AA26" s="1302"/>
      <c r="AB26" s="1302"/>
      <c r="AC26" s="1302"/>
      <c r="AD26" s="1302"/>
      <c r="AE26" s="1302"/>
      <c r="AF26" s="1302"/>
      <c r="AG26" s="1302"/>
      <c r="AH26" s="1302"/>
      <c r="AI26" s="1309"/>
      <c r="AJ26" s="1310"/>
      <c r="AK26" s="1310"/>
      <c r="AL26" s="1310"/>
      <c r="AM26" s="1310"/>
      <c r="AN26" s="1310"/>
      <c r="AO26" s="1311"/>
      <c r="AP26" s="1301"/>
      <c r="AQ26" s="1301"/>
      <c r="AR26" s="1301"/>
      <c r="AS26" s="1301"/>
      <c r="AT26" s="1301"/>
      <c r="AU26" s="1301"/>
      <c r="AV26" s="1301"/>
      <c r="AW26" s="1301"/>
      <c r="AX26" s="1301"/>
      <c r="AY26" s="1301"/>
      <c r="AZ26" s="1301"/>
      <c r="BA26" s="1301"/>
      <c r="BB26" s="1301"/>
      <c r="BC26" s="1301"/>
      <c r="BF26" s="1323"/>
      <c r="BI26" s="450" t="s">
        <v>476</v>
      </c>
      <c r="BJ26" s="450" t="s">
        <v>451</v>
      </c>
      <c r="BK26" s="473"/>
      <c r="BL26" s="473"/>
      <c r="BM26" s="473"/>
      <c r="BO26" s="473"/>
      <c r="BP26" s="477"/>
      <c r="BQ26" s="477"/>
      <c r="BR26" s="477"/>
      <c r="BS26" s="477"/>
      <c r="BT26" s="477"/>
      <c r="BU26" s="477"/>
      <c r="BV26" s="477"/>
      <c r="BW26" s="477"/>
      <c r="BX26" s="477"/>
      <c r="BY26" s="477"/>
      <c r="BZ26" s="478"/>
      <c r="CA26" s="478"/>
      <c r="CB26" s="478"/>
      <c r="CC26" s="478"/>
      <c r="CD26" s="478"/>
      <c r="CE26" s="478"/>
    </row>
    <row r="27" spans="3:83" ht="15" customHeight="1">
      <c r="C27" s="1302"/>
      <c r="D27" s="1302"/>
      <c r="E27" s="1303" t="str">
        <f>IF($C27="","",
IF(ISERROR(VLOOKUP($C27,'様式第5-3.経費区分別内訳書'!$D$21:$EE$70,3,FALSE)),"※正しい経費番号を選択してください",
VLOOKUP($C27,'様式第5-3.経費区分別内訳書'!$D$21:$EE$70,3,FALSE)))</f>
        <v/>
      </c>
      <c r="F27" s="1303"/>
      <c r="G27" s="1303"/>
      <c r="H27" s="1303"/>
      <c r="I27" s="1303"/>
      <c r="J27" s="1303"/>
      <c r="K27" s="1303"/>
      <c r="L27" s="1303"/>
      <c r="M27" s="1304" t="str">
        <f>IF($C27="","",
IF(ISERROR(VLOOKUP($C27,'様式第5-3.経費区分別内訳書'!$D$21:$EE$70,35,FALSE)),"",
VLOOKUP($C27,'様式第5-3.経費区分別内訳書'!$D$21:$EE$70,35,FALSE)))</f>
        <v/>
      </c>
      <c r="N27" s="1304"/>
      <c r="O27" s="1304"/>
      <c r="P27" s="1304"/>
      <c r="Q27" s="1304"/>
      <c r="R27" s="1304"/>
      <c r="S27" s="1304"/>
      <c r="T27" s="1304"/>
      <c r="U27" s="1305" t="str">
        <f>IF($C27="","",
IF(ISERROR(VLOOKUP($C27,'様式第5-3.経費区分別内訳書'!$D$21:$EE$70,35,FALSE)),"",
VLOOKUP($C27,'様式第5-3.経費区分別内訳書'!$D$21:$EE$70,124,FALSE)))</f>
        <v/>
      </c>
      <c r="V27" s="1305"/>
      <c r="W27" s="1305"/>
      <c r="X27" s="1305"/>
      <c r="Y27" s="1305"/>
      <c r="Z27" s="1305"/>
      <c r="AA27" s="1302"/>
      <c r="AB27" s="1302"/>
      <c r="AC27" s="1302"/>
      <c r="AD27" s="1302"/>
      <c r="AE27" s="1302"/>
      <c r="AF27" s="1302"/>
      <c r="AG27" s="1302"/>
      <c r="AH27" s="1302"/>
      <c r="AI27" s="1306"/>
      <c r="AJ27" s="1307"/>
      <c r="AK27" s="1307"/>
      <c r="AL27" s="1307"/>
      <c r="AM27" s="1307"/>
      <c r="AN27" s="1307"/>
      <c r="AO27" s="1308"/>
      <c r="AP27" s="1301"/>
      <c r="AQ27" s="1301"/>
      <c r="AR27" s="1301"/>
      <c r="AS27" s="1301"/>
      <c r="AT27" s="1301"/>
      <c r="AU27" s="1301"/>
      <c r="AV27" s="1301"/>
      <c r="AW27" s="1301"/>
      <c r="AX27" s="1301"/>
      <c r="AY27" s="1301"/>
      <c r="AZ27" s="1301"/>
      <c r="BA27" s="1301"/>
      <c r="BB27" s="1301"/>
      <c r="BC27" s="1301"/>
      <c r="BF27" s="1323" t="str">
        <f t="shared" ref="BF27" si="3">IFERROR(VLOOKUP(E27,$BI$18:$BJ$27,2,FALSE),"-")</f>
        <v>-</v>
      </c>
      <c r="BI27" s="450" t="s">
        <v>477</v>
      </c>
      <c r="BJ27" s="450" t="s">
        <v>451</v>
      </c>
      <c r="BK27" s="473"/>
      <c r="BL27" s="473"/>
      <c r="BM27" s="473"/>
      <c r="BO27" s="473"/>
      <c r="BP27" s="477"/>
      <c r="BQ27" s="477"/>
      <c r="BR27" s="477"/>
      <c r="BS27" s="477"/>
      <c r="BT27" s="477"/>
      <c r="BU27" s="477"/>
      <c r="BV27" s="477"/>
      <c r="BW27" s="477"/>
      <c r="BX27" s="477"/>
      <c r="BY27" s="477"/>
      <c r="BZ27" s="478"/>
      <c r="CA27" s="478"/>
      <c r="CB27" s="478"/>
      <c r="CC27" s="478"/>
      <c r="CD27" s="478"/>
      <c r="CE27" s="478"/>
    </row>
    <row r="28" spans="3:83" ht="15" customHeight="1">
      <c r="C28" s="1302"/>
      <c r="D28" s="1302"/>
      <c r="E28" s="1303"/>
      <c r="F28" s="1303"/>
      <c r="G28" s="1303"/>
      <c r="H28" s="1303"/>
      <c r="I28" s="1303"/>
      <c r="J28" s="1303"/>
      <c r="K28" s="1303"/>
      <c r="L28" s="1303"/>
      <c r="M28" s="1304"/>
      <c r="N28" s="1304"/>
      <c r="O28" s="1304"/>
      <c r="P28" s="1304"/>
      <c r="Q28" s="1304"/>
      <c r="R28" s="1304"/>
      <c r="S28" s="1304"/>
      <c r="T28" s="1304"/>
      <c r="U28" s="1305"/>
      <c r="V28" s="1305"/>
      <c r="W28" s="1305"/>
      <c r="X28" s="1305"/>
      <c r="Y28" s="1305"/>
      <c r="Z28" s="1305"/>
      <c r="AA28" s="1302"/>
      <c r="AB28" s="1302"/>
      <c r="AC28" s="1302"/>
      <c r="AD28" s="1302"/>
      <c r="AE28" s="1302"/>
      <c r="AF28" s="1302"/>
      <c r="AG28" s="1302"/>
      <c r="AH28" s="1302"/>
      <c r="AI28" s="1309"/>
      <c r="AJ28" s="1310"/>
      <c r="AK28" s="1310"/>
      <c r="AL28" s="1310"/>
      <c r="AM28" s="1310"/>
      <c r="AN28" s="1310"/>
      <c r="AO28" s="1311"/>
      <c r="AP28" s="1301"/>
      <c r="AQ28" s="1301"/>
      <c r="AR28" s="1301"/>
      <c r="AS28" s="1301"/>
      <c r="AT28" s="1301"/>
      <c r="AU28" s="1301"/>
      <c r="AV28" s="1301"/>
      <c r="AW28" s="1301"/>
      <c r="AX28" s="1301"/>
      <c r="AY28" s="1301"/>
      <c r="AZ28" s="1301"/>
      <c r="BA28" s="1301"/>
      <c r="BB28" s="1301"/>
      <c r="BC28" s="1301"/>
      <c r="BF28" s="1323"/>
      <c r="BI28" s="450" t="s">
        <v>819</v>
      </c>
      <c r="BJ28" s="450" t="s">
        <v>451</v>
      </c>
      <c r="BK28" s="473"/>
      <c r="BL28" s="473"/>
      <c r="BM28" s="473"/>
      <c r="BO28" s="473"/>
      <c r="BP28" s="477"/>
      <c r="BQ28" s="477"/>
      <c r="BR28" s="477"/>
      <c r="BS28" s="477"/>
      <c r="BT28" s="477"/>
      <c r="BU28" s="477"/>
      <c r="BV28" s="477"/>
      <c r="BW28" s="477"/>
      <c r="BX28" s="477"/>
      <c r="BY28" s="477"/>
      <c r="BZ28" s="478"/>
      <c r="CA28" s="478"/>
      <c r="CB28" s="478"/>
      <c r="CC28" s="478"/>
      <c r="CD28" s="478"/>
      <c r="CE28" s="478"/>
    </row>
    <row r="29" spans="3:83" ht="15" customHeight="1">
      <c r="C29" s="1302"/>
      <c r="D29" s="1302"/>
      <c r="E29" s="1303" t="str">
        <f>IF($C29="","",
IF(ISERROR(VLOOKUP($C29,'様式第5-3.経費区分別内訳書'!$D$21:$EE$70,3,FALSE)),"※正しい経費番号を選択してください",
VLOOKUP($C29,'様式第5-3.経費区分別内訳書'!$D$21:$EE$70,3,FALSE)))</f>
        <v/>
      </c>
      <c r="F29" s="1303"/>
      <c r="G29" s="1303"/>
      <c r="H29" s="1303"/>
      <c r="I29" s="1303"/>
      <c r="J29" s="1303"/>
      <c r="K29" s="1303"/>
      <c r="L29" s="1303"/>
      <c r="M29" s="1304" t="str">
        <f>IF($C29="","",
IF(ISERROR(VLOOKUP($C29,'様式第5-3.経費区分別内訳書'!$D$21:$EE$70,35,FALSE)),"",
VLOOKUP($C29,'様式第5-3.経費区分別内訳書'!$D$21:$EE$70,35,FALSE)))</f>
        <v/>
      </c>
      <c r="N29" s="1304"/>
      <c r="O29" s="1304"/>
      <c r="P29" s="1304"/>
      <c r="Q29" s="1304"/>
      <c r="R29" s="1304"/>
      <c r="S29" s="1304"/>
      <c r="T29" s="1304"/>
      <c r="U29" s="1305" t="str">
        <f>IF($C29="","",
IF(ISERROR(VLOOKUP($C29,'様式第5-3.経費区分別内訳書'!$D$21:$EE$70,35,FALSE)),"",
VLOOKUP($C29,'様式第5-3.経費区分別内訳書'!$D$21:$EE$70,124,FALSE)))</f>
        <v/>
      </c>
      <c r="V29" s="1305"/>
      <c r="W29" s="1305"/>
      <c r="X29" s="1305"/>
      <c r="Y29" s="1305"/>
      <c r="Z29" s="1305"/>
      <c r="AA29" s="1302"/>
      <c r="AB29" s="1302"/>
      <c r="AC29" s="1302"/>
      <c r="AD29" s="1302"/>
      <c r="AE29" s="1302"/>
      <c r="AF29" s="1302"/>
      <c r="AG29" s="1302"/>
      <c r="AH29" s="1302"/>
      <c r="AI29" s="1306"/>
      <c r="AJ29" s="1307"/>
      <c r="AK29" s="1307"/>
      <c r="AL29" s="1307"/>
      <c r="AM29" s="1307"/>
      <c r="AN29" s="1307"/>
      <c r="AO29" s="1308"/>
      <c r="AP29" s="1301"/>
      <c r="AQ29" s="1301"/>
      <c r="AR29" s="1301"/>
      <c r="AS29" s="1301"/>
      <c r="AT29" s="1301"/>
      <c r="AU29" s="1301"/>
      <c r="AV29" s="1301"/>
      <c r="AW29" s="1301"/>
      <c r="AX29" s="1301"/>
      <c r="AY29" s="1301"/>
      <c r="AZ29" s="1301"/>
      <c r="BA29" s="1301"/>
      <c r="BB29" s="1301"/>
      <c r="BC29" s="1301"/>
      <c r="BF29" s="1323" t="str">
        <f t="shared" ref="BF29" si="4">IFERROR(VLOOKUP(E29,$BI$18:$BJ$27,2,FALSE),"-")</f>
        <v>-</v>
      </c>
      <c r="BI29" s="450" t="s">
        <v>847</v>
      </c>
      <c r="BJ29" s="450" t="s">
        <v>451</v>
      </c>
      <c r="BK29" s="473"/>
      <c r="BL29" s="473"/>
      <c r="BM29" s="473"/>
      <c r="BO29" s="473"/>
      <c r="BP29" s="477"/>
      <c r="BQ29" s="477"/>
      <c r="BR29" s="477"/>
      <c r="BS29" s="477"/>
      <c r="BT29" s="477"/>
      <c r="BU29" s="477"/>
      <c r="BV29" s="477"/>
      <c r="BW29" s="477"/>
      <c r="BX29" s="477"/>
      <c r="BY29" s="477"/>
      <c r="BZ29" s="478"/>
      <c r="CA29" s="478"/>
      <c r="CB29" s="478"/>
      <c r="CC29" s="478"/>
      <c r="CD29" s="478"/>
      <c r="CE29" s="478"/>
    </row>
    <row r="30" spans="3:83" ht="15" customHeight="1">
      <c r="C30" s="1302"/>
      <c r="D30" s="1302"/>
      <c r="E30" s="1303"/>
      <c r="F30" s="1303"/>
      <c r="G30" s="1303"/>
      <c r="H30" s="1303"/>
      <c r="I30" s="1303"/>
      <c r="J30" s="1303"/>
      <c r="K30" s="1303"/>
      <c r="L30" s="1303"/>
      <c r="M30" s="1304"/>
      <c r="N30" s="1304"/>
      <c r="O30" s="1304"/>
      <c r="P30" s="1304"/>
      <c r="Q30" s="1304"/>
      <c r="R30" s="1304"/>
      <c r="S30" s="1304"/>
      <c r="T30" s="1304"/>
      <c r="U30" s="1305"/>
      <c r="V30" s="1305"/>
      <c r="W30" s="1305"/>
      <c r="X30" s="1305"/>
      <c r="Y30" s="1305"/>
      <c r="Z30" s="1305"/>
      <c r="AA30" s="1302"/>
      <c r="AB30" s="1302"/>
      <c r="AC30" s="1302"/>
      <c r="AD30" s="1302"/>
      <c r="AE30" s="1302"/>
      <c r="AF30" s="1302"/>
      <c r="AG30" s="1302"/>
      <c r="AH30" s="1302"/>
      <c r="AI30" s="1309"/>
      <c r="AJ30" s="1310"/>
      <c r="AK30" s="1310"/>
      <c r="AL30" s="1310"/>
      <c r="AM30" s="1310"/>
      <c r="AN30" s="1310"/>
      <c r="AO30" s="1311"/>
      <c r="AP30" s="1301"/>
      <c r="AQ30" s="1301"/>
      <c r="AR30" s="1301"/>
      <c r="AS30" s="1301"/>
      <c r="AT30" s="1301"/>
      <c r="AU30" s="1301"/>
      <c r="AV30" s="1301"/>
      <c r="AW30" s="1301"/>
      <c r="AX30" s="1301"/>
      <c r="AY30" s="1301"/>
      <c r="AZ30" s="1301"/>
      <c r="BA30" s="1301"/>
      <c r="BB30" s="1301"/>
      <c r="BC30" s="1301"/>
      <c r="BF30" s="1323"/>
      <c r="BK30" s="473"/>
      <c r="BL30" s="473"/>
      <c r="BM30" s="473"/>
      <c r="BN30" s="473"/>
      <c r="BO30" s="473"/>
      <c r="BP30" s="477"/>
      <c r="BQ30" s="477"/>
      <c r="BR30" s="477"/>
      <c r="BS30" s="477"/>
      <c r="BT30" s="477"/>
      <c r="BU30" s="477"/>
      <c r="BV30" s="477"/>
      <c r="BW30" s="477"/>
      <c r="BX30" s="477"/>
      <c r="BY30" s="477"/>
      <c r="BZ30" s="478"/>
      <c r="CA30" s="478"/>
      <c r="CB30" s="478"/>
      <c r="CC30" s="478"/>
      <c r="CD30" s="478"/>
      <c r="CE30" s="478"/>
    </row>
    <row r="31" spans="3:83" ht="15" customHeight="1">
      <c r="C31" s="1302"/>
      <c r="D31" s="1302"/>
      <c r="E31" s="1303" t="str">
        <f>IF($C31="","",
IF(ISERROR(VLOOKUP($C31,'様式第5-3.経費区分別内訳書'!$D$21:$EE$70,3,FALSE)),"※正しい経費番号を選択してください",
VLOOKUP($C31,'様式第5-3.経費区分別内訳書'!$D$21:$EE$70,3,FALSE)))</f>
        <v/>
      </c>
      <c r="F31" s="1303"/>
      <c r="G31" s="1303"/>
      <c r="H31" s="1303"/>
      <c r="I31" s="1303"/>
      <c r="J31" s="1303"/>
      <c r="K31" s="1303"/>
      <c r="L31" s="1303"/>
      <c r="M31" s="1304" t="str">
        <f>IF($C31="","",
IF(ISERROR(VLOOKUP($C31,'様式第5-3.経費区分別内訳書'!$D$21:$EE$70,35,FALSE)),"",
VLOOKUP($C31,'様式第5-3.経費区分別内訳書'!$D$21:$EE$70,35,FALSE)))</f>
        <v/>
      </c>
      <c r="N31" s="1304"/>
      <c r="O31" s="1304"/>
      <c r="P31" s="1304"/>
      <c r="Q31" s="1304"/>
      <c r="R31" s="1304"/>
      <c r="S31" s="1304"/>
      <c r="T31" s="1304"/>
      <c r="U31" s="1305" t="str">
        <f>IF($C31="","",
IF(ISERROR(VLOOKUP($C31,'様式第5-3.経費区分別内訳書'!$D$21:$EE$70,35,FALSE)),"",
VLOOKUP($C31,'様式第5-3.経費区分別内訳書'!$D$21:$EE$70,124,FALSE)))</f>
        <v/>
      </c>
      <c r="V31" s="1305"/>
      <c r="W31" s="1305"/>
      <c r="X31" s="1305"/>
      <c r="Y31" s="1305"/>
      <c r="Z31" s="1305"/>
      <c r="AA31" s="1302"/>
      <c r="AB31" s="1302"/>
      <c r="AC31" s="1302"/>
      <c r="AD31" s="1302"/>
      <c r="AE31" s="1302"/>
      <c r="AF31" s="1302"/>
      <c r="AG31" s="1302"/>
      <c r="AH31" s="1302"/>
      <c r="AI31" s="1306"/>
      <c r="AJ31" s="1307"/>
      <c r="AK31" s="1307"/>
      <c r="AL31" s="1307"/>
      <c r="AM31" s="1307"/>
      <c r="AN31" s="1307"/>
      <c r="AO31" s="1308"/>
      <c r="AP31" s="1301"/>
      <c r="AQ31" s="1301"/>
      <c r="AR31" s="1301"/>
      <c r="AS31" s="1301"/>
      <c r="AT31" s="1301"/>
      <c r="AU31" s="1301"/>
      <c r="AV31" s="1301"/>
      <c r="AW31" s="1301"/>
      <c r="AX31" s="1301"/>
      <c r="AY31" s="1301"/>
      <c r="AZ31" s="1301"/>
      <c r="BA31" s="1301"/>
      <c r="BB31" s="1301"/>
      <c r="BC31" s="1301"/>
      <c r="BF31" s="1323" t="str">
        <f t="shared" ref="BF31" si="5">IFERROR(VLOOKUP(E31,$BI$18:$BJ$27,2,FALSE),"-")</f>
        <v>-</v>
      </c>
      <c r="BK31" s="473"/>
      <c r="BL31" s="473"/>
      <c r="BM31" s="473"/>
      <c r="BN31" s="473"/>
      <c r="BO31" s="473"/>
      <c r="BP31" s="477"/>
      <c r="BQ31" s="477"/>
      <c r="BR31" s="477"/>
      <c r="BS31" s="477"/>
      <c r="BT31" s="477"/>
      <c r="BU31" s="477"/>
      <c r="BV31" s="477"/>
      <c r="BW31" s="477"/>
      <c r="BX31" s="477"/>
      <c r="BY31" s="477"/>
      <c r="BZ31" s="478"/>
      <c r="CA31" s="478"/>
      <c r="CB31" s="478"/>
      <c r="CC31" s="478"/>
      <c r="CD31" s="478"/>
      <c r="CE31" s="478"/>
    </row>
    <row r="32" spans="3:83" ht="15" customHeight="1">
      <c r="C32" s="1302"/>
      <c r="D32" s="1302"/>
      <c r="E32" s="1303"/>
      <c r="F32" s="1303"/>
      <c r="G32" s="1303"/>
      <c r="H32" s="1303"/>
      <c r="I32" s="1303"/>
      <c r="J32" s="1303"/>
      <c r="K32" s="1303"/>
      <c r="L32" s="1303"/>
      <c r="M32" s="1304"/>
      <c r="N32" s="1304"/>
      <c r="O32" s="1304"/>
      <c r="P32" s="1304"/>
      <c r="Q32" s="1304"/>
      <c r="R32" s="1304"/>
      <c r="S32" s="1304"/>
      <c r="T32" s="1304"/>
      <c r="U32" s="1305"/>
      <c r="V32" s="1305"/>
      <c r="W32" s="1305"/>
      <c r="X32" s="1305"/>
      <c r="Y32" s="1305"/>
      <c r="Z32" s="1305"/>
      <c r="AA32" s="1302"/>
      <c r="AB32" s="1302"/>
      <c r="AC32" s="1302"/>
      <c r="AD32" s="1302"/>
      <c r="AE32" s="1302"/>
      <c r="AF32" s="1302"/>
      <c r="AG32" s="1302"/>
      <c r="AH32" s="1302"/>
      <c r="AI32" s="1309"/>
      <c r="AJ32" s="1310"/>
      <c r="AK32" s="1310"/>
      <c r="AL32" s="1310"/>
      <c r="AM32" s="1310"/>
      <c r="AN32" s="1310"/>
      <c r="AO32" s="1311"/>
      <c r="AP32" s="1301"/>
      <c r="AQ32" s="1301"/>
      <c r="AR32" s="1301"/>
      <c r="AS32" s="1301"/>
      <c r="AT32" s="1301"/>
      <c r="AU32" s="1301"/>
      <c r="AV32" s="1301"/>
      <c r="AW32" s="1301"/>
      <c r="AX32" s="1301"/>
      <c r="AY32" s="1301"/>
      <c r="AZ32" s="1301"/>
      <c r="BA32" s="1301"/>
      <c r="BB32" s="1301"/>
      <c r="BC32" s="1301"/>
      <c r="BF32" s="1323"/>
      <c r="BK32" s="473"/>
      <c r="BL32" s="473"/>
      <c r="BM32" s="473"/>
      <c r="BN32" s="473"/>
      <c r="BO32" s="473"/>
      <c r="BP32" s="477"/>
      <c r="BQ32" s="477"/>
      <c r="BR32" s="477"/>
      <c r="BS32" s="477"/>
      <c r="BT32" s="477"/>
      <c r="BU32" s="477"/>
      <c r="BV32" s="477"/>
      <c r="BW32" s="477"/>
      <c r="BX32" s="477"/>
      <c r="BY32" s="477"/>
      <c r="BZ32" s="478"/>
      <c r="CA32" s="478"/>
      <c r="CB32" s="478"/>
      <c r="CC32" s="478"/>
      <c r="CD32" s="478"/>
      <c r="CE32" s="478"/>
    </row>
    <row r="33" spans="3:83" ht="15" customHeight="1">
      <c r="C33" s="1302"/>
      <c r="D33" s="1302"/>
      <c r="E33" s="1303" t="str">
        <f>IF($C33="","",
IF(ISERROR(VLOOKUP($C33,'様式第5-3.経費区分別内訳書'!$D$21:$EE$70,3,FALSE)),"※正しい経費番号を選択してください",
VLOOKUP($C33,'様式第5-3.経費区分別内訳書'!$D$21:$EE$70,3,FALSE)))</f>
        <v/>
      </c>
      <c r="F33" s="1303"/>
      <c r="G33" s="1303"/>
      <c r="H33" s="1303"/>
      <c r="I33" s="1303"/>
      <c r="J33" s="1303"/>
      <c r="K33" s="1303"/>
      <c r="L33" s="1303"/>
      <c r="M33" s="1304" t="str">
        <f>IF($C33="","",
IF(ISERROR(VLOOKUP($C33,'様式第5-3.経費区分別内訳書'!$D$21:$EE$70,35,FALSE)),"",
VLOOKUP($C33,'様式第5-3.経費区分別内訳書'!$D$21:$EE$70,35,FALSE)))</f>
        <v/>
      </c>
      <c r="N33" s="1304"/>
      <c r="O33" s="1304"/>
      <c r="P33" s="1304"/>
      <c r="Q33" s="1304"/>
      <c r="R33" s="1304"/>
      <c r="S33" s="1304"/>
      <c r="T33" s="1304"/>
      <c r="U33" s="1305" t="str">
        <f>IF($C33="","",
IF(ISERROR(VLOOKUP($C33,'様式第5-3.経費区分別内訳書'!$D$21:$EE$70,35,FALSE)),"",
VLOOKUP($C33,'様式第5-3.経費区分別内訳書'!$D$21:$EE$70,124,FALSE)))</f>
        <v/>
      </c>
      <c r="V33" s="1305"/>
      <c r="W33" s="1305"/>
      <c r="X33" s="1305"/>
      <c r="Y33" s="1305"/>
      <c r="Z33" s="1305"/>
      <c r="AA33" s="1302"/>
      <c r="AB33" s="1302"/>
      <c r="AC33" s="1302"/>
      <c r="AD33" s="1302"/>
      <c r="AE33" s="1302"/>
      <c r="AF33" s="1302"/>
      <c r="AG33" s="1302"/>
      <c r="AH33" s="1302"/>
      <c r="AI33" s="1306"/>
      <c r="AJ33" s="1307"/>
      <c r="AK33" s="1307"/>
      <c r="AL33" s="1307"/>
      <c r="AM33" s="1307"/>
      <c r="AN33" s="1307"/>
      <c r="AO33" s="1308"/>
      <c r="AP33" s="1301"/>
      <c r="AQ33" s="1301"/>
      <c r="AR33" s="1301"/>
      <c r="AS33" s="1301"/>
      <c r="AT33" s="1301"/>
      <c r="AU33" s="1301"/>
      <c r="AV33" s="1301"/>
      <c r="AW33" s="1301"/>
      <c r="AX33" s="1301"/>
      <c r="AY33" s="1301"/>
      <c r="AZ33" s="1301"/>
      <c r="BA33" s="1301"/>
      <c r="BB33" s="1301"/>
      <c r="BC33" s="1301"/>
      <c r="BF33" s="1323" t="str">
        <f t="shared" ref="BF33" si="6">IFERROR(VLOOKUP(E33,$BI$18:$BJ$27,2,FALSE),"-")</f>
        <v>-</v>
      </c>
      <c r="BK33" s="473"/>
      <c r="BL33" s="473"/>
      <c r="BM33" s="473"/>
      <c r="BN33" s="473"/>
      <c r="BO33" s="473"/>
      <c r="BP33" s="477"/>
      <c r="BQ33" s="477"/>
      <c r="BR33" s="477"/>
      <c r="BS33" s="477"/>
      <c r="BT33" s="477"/>
      <c r="BU33" s="477"/>
      <c r="BV33" s="477"/>
      <c r="BW33" s="477"/>
      <c r="BX33" s="477"/>
      <c r="BY33" s="477"/>
      <c r="BZ33" s="478"/>
      <c r="CA33" s="478"/>
      <c r="CB33" s="478"/>
      <c r="CC33" s="478"/>
      <c r="CD33" s="478"/>
      <c r="CE33" s="478"/>
    </row>
    <row r="34" spans="3:83" ht="15" customHeight="1">
      <c r="C34" s="1302"/>
      <c r="D34" s="1302"/>
      <c r="E34" s="1303"/>
      <c r="F34" s="1303"/>
      <c r="G34" s="1303"/>
      <c r="H34" s="1303"/>
      <c r="I34" s="1303"/>
      <c r="J34" s="1303"/>
      <c r="K34" s="1303"/>
      <c r="L34" s="1303"/>
      <c r="M34" s="1304"/>
      <c r="N34" s="1304"/>
      <c r="O34" s="1304"/>
      <c r="P34" s="1304"/>
      <c r="Q34" s="1304"/>
      <c r="R34" s="1304"/>
      <c r="S34" s="1304"/>
      <c r="T34" s="1304"/>
      <c r="U34" s="1305"/>
      <c r="V34" s="1305"/>
      <c r="W34" s="1305"/>
      <c r="X34" s="1305"/>
      <c r="Y34" s="1305"/>
      <c r="Z34" s="1305"/>
      <c r="AA34" s="1302"/>
      <c r="AB34" s="1302"/>
      <c r="AC34" s="1302"/>
      <c r="AD34" s="1302"/>
      <c r="AE34" s="1302"/>
      <c r="AF34" s="1302"/>
      <c r="AG34" s="1302"/>
      <c r="AH34" s="1302"/>
      <c r="AI34" s="1309"/>
      <c r="AJ34" s="1310"/>
      <c r="AK34" s="1310"/>
      <c r="AL34" s="1310"/>
      <c r="AM34" s="1310"/>
      <c r="AN34" s="1310"/>
      <c r="AO34" s="1311"/>
      <c r="AP34" s="1301"/>
      <c r="AQ34" s="1301"/>
      <c r="AR34" s="1301"/>
      <c r="AS34" s="1301"/>
      <c r="AT34" s="1301"/>
      <c r="AU34" s="1301"/>
      <c r="AV34" s="1301"/>
      <c r="AW34" s="1301"/>
      <c r="AX34" s="1301"/>
      <c r="AY34" s="1301"/>
      <c r="AZ34" s="1301"/>
      <c r="BA34" s="1301"/>
      <c r="BB34" s="1301"/>
      <c r="BC34" s="1301"/>
      <c r="BF34" s="1323"/>
      <c r="BK34" s="473"/>
      <c r="BL34" s="473"/>
      <c r="BM34" s="473"/>
      <c r="BN34" s="473"/>
      <c r="BO34" s="473"/>
      <c r="BP34" s="477"/>
      <c r="BQ34" s="477"/>
      <c r="BR34" s="477"/>
      <c r="BS34" s="477"/>
      <c r="BT34" s="477"/>
      <c r="BU34" s="477"/>
      <c r="BV34" s="477"/>
      <c r="BW34" s="477"/>
      <c r="BX34" s="477"/>
      <c r="BY34" s="477"/>
      <c r="BZ34" s="478"/>
      <c r="CA34" s="478"/>
      <c r="CB34" s="478"/>
      <c r="CC34" s="478"/>
      <c r="CD34" s="478"/>
      <c r="CE34" s="478"/>
    </row>
    <row r="35" spans="3:83" ht="15" customHeight="1">
      <c r="C35" s="1302"/>
      <c r="D35" s="1302"/>
      <c r="E35" s="1303" t="str">
        <f>IF($C35="","",
IF(ISERROR(VLOOKUP($C35,'様式第5-3.経費区分別内訳書'!$D$21:$EE$70,3,FALSE)),"※正しい経費番号を選択してください",
VLOOKUP($C35,'様式第5-3.経費区分別内訳書'!$D$21:$EE$70,3,FALSE)))</f>
        <v/>
      </c>
      <c r="F35" s="1303"/>
      <c r="G35" s="1303"/>
      <c r="H35" s="1303"/>
      <c r="I35" s="1303"/>
      <c r="J35" s="1303"/>
      <c r="K35" s="1303"/>
      <c r="L35" s="1303"/>
      <c r="M35" s="1304" t="str">
        <f>IF($C35="","",
IF(ISERROR(VLOOKUP($C35,'様式第5-3.経費区分別内訳書'!$D$21:$EE$70,35,FALSE)),"",
VLOOKUP($C35,'様式第5-3.経費区分別内訳書'!$D$21:$EE$70,35,FALSE)))</f>
        <v/>
      </c>
      <c r="N35" s="1304"/>
      <c r="O35" s="1304"/>
      <c r="P35" s="1304"/>
      <c r="Q35" s="1304"/>
      <c r="R35" s="1304"/>
      <c r="S35" s="1304"/>
      <c r="T35" s="1304"/>
      <c r="U35" s="1305" t="str">
        <f>IF($C35="","",
IF(ISERROR(VLOOKUP($C35,'様式第5-3.経費区分別内訳書'!$D$21:$EE$70,35,FALSE)),"",
VLOOKUP($C35,'様式第5-3.経費区分別内訳書'!$D$21:$EE$70,124,FALSE)))</f>
        <v/>
      </c>
      <c r="V35" s="1305"/>
      <c r="W35" s="1305"/>
      <c r="X35" s="1305"/>
      <c r="Y35" s="1305"/>
      <c r="Z35" s="1305"/>
      <c r="AA35" s="1302"/>
      <c r="AB35" s="1302"/>
      <c r="AC35" s="1302"/>
      <c r="AD35" s="1302"/>
      <c r="AE35" s="1302"/>
      <c r="AF35" s="1302"/>
      <c r="AG35" s="1302"/>
      <c r="AH35" s="1302"/>
      <c r="AI35" s="1306"/>
      <c r="AJ35" s="1307"/>
      <c r="AK35" s="1307"/>
      <c r="AL35" s="1307"/>
      <c r="AM35" s="1307"/>
      <c r="AN35" s="1307"/>
      <c r="AO35" s="1308"/>
      <c r="AP35" s="1301"/>
      <c r="AQ35" s="1301"/>
      <c r="AR35" s="1301"/>
      <c r="AS35" s="1301"/>
      <c r="AT35" s="1301"/>
      <c r="AU35" s="1301"/>
      <c r="AV35" s="1301"/>
      <c r="AW35" s="1301"/>
      <c r="AX35" s="1301"/>
      <c r="AY35" s="1301"/>
      <c r="AZ35" s="1301"/>
      <c r="BA35" s="1301"/>
      <c r="BB35" s="1301"/>
      <c r="BC35" s="1301"/>
      <c r="BF35" s="1323" t="str">
        <f t="shared" ref="BF35" si="7">IFERROR(VLOOKUP(E35,$BI$18:$BJ$27,2,FALSE),"-")</f>
        <v>-</v>
      </c>
      <c r="BK35" s="473"/>
      <c r="BL35" s="473"/>
      <c r="BM35" s="473"/>
      <c r="BN35" s="473"/>
      <c r="BO35" s="473"/>
      <c r="BP35" s="477"/>
      <c r="BQ35" s="477"/>
      <c r="BR35" s="477"/>
      <c r="BS35" s="477"/>
      <c r="BT35" s="477"/>
      <c r="BU35" s="477"/>
      <c r="BV35" s="477"/>
      <c r="BW35" s="477"/>
      <c r="BX35" s="477"/>
      <c r="BY35" s="477"/>
      <c r="BZ35" s="478"/>
      <c r="CA35" s="478"/>
      <c r="CB35" s="478"/>
      <c r="CC35" s="478"/>
      <c r="CD35" s="478"/>
      <c r="CE35" s="478"/>
    </row>
    <row r="36" spans="3:83" ht="15" customHeight="1">
      <c r="C36" s="1302"/>
      <c r="D36" s="1302"/>
      <c r="E36" s="1303"/>
      <c r="F36" s="1303"/>
      <c r="G36" s="1303"/>
      <c r="H36" s="1303"/>
      <c r="I36" s="1303"/>
      <c r="J36" s="1303"/>
      <c r="K36" s="1303"/>
      <c r="L36" s="1303"/>
      <c r="M36" s="1304"/>
      <c r="N36" s="1304"/>
      <c r="O36" s="1304"/>
      <c r="P36" s="1304"/>
      <c r="Q36" s="1304"/>
      <c r="R36" s="1304"/>
      <c r="S36" s="1304"/>
      <c r="T36" s="1304"/>
      <c r="U36" s="1305"/>
      <c r="V36" s="1305"/>
      <c r="W36" s="1305"/>
      <c r="X36" s="1305"/>
      <c r="Y36" s="1305"/>
      <c r="Z36" s="1305"/>
      <c r="AA36" s="1302"/>
      <c r="AB36" s="1302"/>
      <c r="AC36" s="1302"/>
      <c r="AD36" s="1302"/>
      <c r="AE36" s="1302"/>
      <c r="AF36" s="1302"/>
      <c r="AG36" s="1302"/>
      <c r="AH36" s="1302"/>
      <c r="AI36" s="1309"/>
      <c r="AJ36" s="1310"/>
      <c r="AK36" s="1310"/>
      <c r="AL36" s="1310"/>
      <c r="AM36" s="1310"/>
      <c r="AN36" s="1310"/>
      <c r="AO36" s="1311"/>
      <c r="AP36" s="1301"/>
      <c r="AQ36" s="1301"/>
      <c r="AR36" s="1301"/>
      <c r="AS36" s="1301"/>
      <c r="AT36" s="1301"/>
      <c r="AU36" s="1301"/>
      <c r="AV36" s="1301"/>
      <c r="AW36" s="1301"/>
      <c r="AX36" s="1301"/>
      <c r="AY36" s="1301"/>
      <c r="AZ36" s="1301"/>
      <c r="BA36" s="1301"/>
      <c r="BB36" s="1301"/>
      <c r="BC36" s="1301"/>
      <c r="BF36" s="1323"/>
      <c r="BK36" s="473"/>
      <c r="BL36" s="473"/>
      <c r="BM36" s="473"/>
      <c r="BN36" s="473"/>
      <c r="BO36" s="473"/>
      <c r="BP36" s="477"/>
      <c r="BQ36" s="477"/>
      <c r="BR36" s="477"/>
      <c r="BS36" s="477"/>
      <c r="BT36" s="477"/>
      <c r="BU36" s="477"/>
      <c r="BV36" s="477"/>
      <c r="BW36" s="477"/>
      <c r="BX36" s="477"/>
      <c r="BY36" s="477"/>
      <c r="BZ36" s="478"/>
      <c r="CA36" s="478"/>
      <c r="CB36" s="478"/>
      <c r="CC36" s="478"/>
      <c r="CD36" s="478"/>
      <c r="CE36" s="478"/>
    </row>
    <row r="37" spans="3:83" ht="15" customHeight="1">
      <c r="C37" s="1302"/>
      <c r="D37" s="1302"/>
      <c r="E37" s="1303" t="str">
        <f>IF($C37="","",
IF(ISERROR(VLOOKUP($C37,'様式第5-3.経費区分別内訳書'!$D$21:$EE$70,3,FALSE)),"※正しい経費番号を選択してください",
VLOOKUP($C37,'様式第5-3.経費区分別内訳書'!$D$21:$EE$70,3,FALSE)))</f>
        <v/>
      </c>
      <c r="F37" s="1303"/>
      <c r="G37" s="1303"/>
      <c r="H37" s="1303"/>
      <c r="I37" s="1303"/>
      <c r="J37" s="1303"/>
      <c r="K37" s="1303"/>
      <c r="L37" s="1303"/>
      <c r="M37" s="1304" t="str">
        <f>IF($C37="","",
IF(ISERROR(VLOOKUP($C37,'様式第5-3.経費区分別内訳書'!$D$21:$EE$70,35,FALSE)),"",
VLOOKUP($C37,'様式第5-3.経費区分別内訳書'!$D$21:$EE$70,35,FALSE)))</f>
        <v/>
      </c>
      <c r="N37" s="1304"/>
      <c r="O37" s="1304"/>
      <c r="P37" s="1304"/>
      <c r="Q37" s="1304"/>
      <c r="R37" s="1304"/>
      <c r="S37" s="1304"/>
      <c r="T37" s="1304"/>
      <c r="U37" s="1305" t="str">
        <f>IF($C37="","",
IF(ISERROR(VLOOKUP($C37,'様式第5-3.経費区分別内訳書'!$D$21:$EE$70,35,FALSE)),"",
VLOOKUP($C37,'様式第5-3.経費区分別内訳書'!$D$21:$EE$70,124,FALSE)))</f>
        <v/>
      </c>
      <c r="V37" s="1305"/>
      <c r="W37" s="1305"/>
      <c r="X37" s="1305"/>
      <c r="Y37" s="1305"/>
      <c r="Z37" s="1305"/>
      <c r="AA37" s="1302"/>
      <c r="AB37" s="1302"/>
      <c r="AC37" s="1302"/>
      <c r="AD37" s="1302"/>
      <c r="AE37" s="1302"/>
      <c r="AF37" s="1302"/>
      <c r="AG37" s="1302"/>
      <c r="AH37" s="1302"/>
      <c r="AI37" s="1306"/>
      <c r="AJ37" s="1307"/>
      <c r="AK37" s="1307"/>
      <c r="AL37" s="1307"/>
      <c r="AM37" s="1307"/>
      <c r="AN37" s="1307"/>
      <c r="AO37" s="1308"/>
      <c r="AP37" s="1301"/>
      <c r="AQ37" s="1301"/>
      <c r="AR37" s="1301"/>
      <c r="AS37" s="1301"/>
      <c r="AT37" s="1301"/>
      <c r="AU37" s="1301"/>
      <c r="AV37" s="1301"/>
      <c r="AW37" s="1301"/>
      <c r="AX37" s="1301"/>
      <c r="AY37" s="1301"/>
      <c r="AZ37" s="1301"/>
      <c r="BA37" s="1301"/>
      <c r="BB37" s="1301"/>
      <c r="BC37" s="1301"/>
      <c r="BF37" s="1323" t="str">
        <f t="shared" ref="BF37" si="8">IFERROR(VLOOKUP(E37,$BI$18:$BJ$27,2,FALSE),"-")</f>
        <v>-</v>
      </c>
      <c r="BO37" s="473"/>
      <c r="BP37" s="477"/>
      <c r="BQ37" s="477"/>
      <c r="BR37" s="477"/>
      <c r="BS37" s="477"/>
      <c r="BT37" s="477"/>
      <c r="BU37" s="477"/>
      <c r="BV37" s="477"/>
      <c r="BW37" s="477"/>
      <c r="BX37" s="477"/>
      <c r="BY37" s="477"/>
      <c r="BZ37" s="478"/>
      <c r="CA37" s="478"/>
      <c r="CB37" s="478"/>
      <c r="CC37" s="478"/>
      <c r="CD37" s="478"/>
      <c r="CE37" s="478"/>
    </row>
    <row r="38" spans="3:83" ht="15" customHeight="1">
      <c r="C38" s="1302"/>
      <c r="D38" s="1302"/>
      <c r="E38" s="1303"/>
      <c r="F38" s="1303"/>
      <c r="G38" s="1303"/>
      <c r="H38" s="1303"/>
      <c r="I38" s="1303"/>
      <c r="J38" s="1303"/>
      <c r="K38" s="1303"/>
      <c r="L38" s="1303"/>
      <c r="M38" s="1304"/>
      <c r="N38" s="1304"/>
      <c r="O38" s="1304"/>
      <c r="P38" s="1304"/>
      <c r="Q38" s="1304"/>
      <c r="R38" s="1304"/>
      <c r="S38" s="1304"/>
      <c r="T38" s="1304"/>
      <c r="U38" s="1305"/>
      <c r="V38" s="1305"/>
      <c r="W38" s="1305"/>
      <c r="X38" s="1305"/>
      <c r="Y38" s="1305"/>
      <c r="Z38" s="1305"/>
      <c r="AA38" s="1302"/>
      <c r="AB38" s="1302"/>
      <c r="AC38" s="1302"/>
      <c r="AD38" s="1302"/>
      <c r="AE38" s="1302"/>
      <c r="AF38" s="1302"/>
      <c r="AG38" s="1302"/>
      <c r="AH38" s="1302"/>
      <c r="AI38" s="1309"/>
      <c r="AJ38" s="1310"/>
      <c r="AK38" s="1310"/>
      <c r="AL38" s="1310"/>
      <c r="AM38" s="1310"/>
      <c r="AN38" s="1310"/>
      <c r="AO38" s="1311"/>
      <c r="AP38" s="1301"/>
      <c r="AQ38" s="1301"/>
      <c r="AR38" s="1301"/>
      <c r="AS38" s="1301"/>
      <c r="AT38" s="1301"/>
      <c r="AU38" s="1301"/>
      <c r="AV38" s="1301"/>
      <c r="AW38" s="1301"/>
      <c r="AX38" s="1301"/>
      <c r="AY38" s="1301"/>
      <c r="AZ38" s="1301"/>
      <c r="BA38" s="1301"/>
      <c r="BB38" s="1301"/>
      <c r="BC38" s="1301"/>
      <c r="BF38" s="1323"/>
      <c r="BP38" s="477"/>
      <c r="BQ38" s="477"/>
      <c r="BR38" s="477"/>
      <c r="BS38" s="477"/>
      <c r="BT38" s="477"/>
      <c r="BU38" s="477"/>
      <c r="BV38" s="477"/>
      <c r="BW38" s="477"/>
      <c r="BX38" s="477"/>
      <c r="BY38" s="477"/>
      <c r="BZ38" s="478"/>
      <c r="CA38" s="478"/>
      <c r="CB38" s="478"/>
      <c r="CC38" s="478"/>
      <c r="CD38" s="478"/>
      <c r="CE38" s="478"/>
    </row>
    <row r="39" spans="3:83" ht="15" customHeight="1">
      <c r="C39" s="1302"/>
      <c r="D39" s="1302"/>
      <c r="E39" s="1303" t="str">
        <f>IF($C39="","",
IF(ISERROR(VLOOKUP($C39,'様式第5-3.経費区分別内訳書'!$D$21:$EE$70,3,FALSE)),"※正しい経費番号を選択してください",
VLOOKUP($C39,'様式第5-3.経費区分別内訳書'!$D$21:$EE$70,3,FALSE)))</f>
        <v/>
      </c>
      <c r="F39" s="1303"/>
      <c r="G39" s="1303"/>
      <c r="H39" s="1303"/>
      <c r="I39" s="1303"/>
      <c r="J39" s="1303"/>
      <c r="K39" s="1303"/>
      <c r="L39" s="1303"/>
      <c r="M39" s="1304" t="str">
        <f>IF($C39="","",
IF(ISERROR(VLOOKUP($C39,'様式第5-3.経費区分別内訳書'!$D$21:$EE$70,35,FALSE)),"",
VLOOKUP($C39,'様式第5-3.経費区分別内訳書'!$D$21:$EE$70,35,FALSE)))</f>
        <v/>
      </c>
      <c r="N39" s="1304"/>
      <c r="O39" s="1304"/>
      <c r="P39" s="1304"/>
      <c r="Q39" s="1304"/>
      <c r="R39" s="1304"/>
      <c r="S39" s="1304"/>
      <c r="T39" s="1304"/>
      <c r="U39" s="1305" t="str">
        <f>IF($C39="","",
IF(ISERROR(VLOOKUP($C39,'様式第5-3.経費区分別内訳書'!$D$21:$EE$70,35,FALSE)),"",
VLOOKUP($C39,'様式第5-3.経費区分別内訳書'!$D$21:$EE$70,124,FALSE)))</f>
        <v/>
      </c>
      <c r="V39" s="1305"/>
      <c r="W39" s="1305"/>
      <c r="X39" s="1305"/>
      <c r="Y39" s="1305"/>
      <c r="Z39" s="1305"/>
      <c r="AA39" s="1302"/>
      <c r="AB39" s="1302"/>
      <c r="AC39" s="1302"/>
      <c r="AD39" s="1302"/>
      <c r="AE39" s="1302"/>
      <c r="AF39" s="1302"/>
      <c r="AG39" s="1302"/>
      <c r="AH39" s="1302"/>
      <c r="AI39" s="1306"/>
      <c r="AJ39" s="1307"/>
      <c r="AK39" s="1307"/>
      <c r="AL39" s="1307"/>
      <c r="AM39" s="1307"/>
      <c r="AN39" s="1307"/>
      <c r="AO39" s="1308"/>
      <c r="AP39" s="1301"/>
      <c r="AQ39" s="1301"/>
      <c r="AR39" s="1301"/>
      <c r="AS39" s="1301"/>
      <c r="AT39" s="1301"/>
      <c r="AU39" s="1301"/>
      <c r="AV39" s="1301"/>
      <c r="AW39" s="1301"/>
      <c r="AX39" s="1301"/>
      <c r="AY39" s="1301"/>
      <c r="AZ39" s="1301"/>
      <c r="BA39" s="1301"/>
      <c r="BB39" s="1301"/>
      <c r="BC39" s="1301"/>
      <c r="BF39" s="1323" t="str">
        <f t="shared" ref="BF39" si="9">IFERROR(VLOOKUP(E39,$BI$18:$BJ$27,2,FALSE),"-")</f>
        <v>-</v>
      </c>
    </row>
    <row r="40" spans="3:83" ht="15" customHeight="1">
      <c r="C40" s="1302"/>
      <c r="D40" s="1302"/>
      <c r="E40" s="1303"/>
      <c r="F40" s="1303"/>
      <c r="G40" s="1303"/>
      <c r="H40" s="1303"/>
      <c r="I40" s="1303"/>
      <c r="J40" s="1303"/>
      <c r="K40" s="1303"/>
      <c r="L40" s="1303"/>
      <c r="M40" s="1304"/>
      <c r="N40" s="1304"/>
      <c r="O40" s="1304"/>
      <c r="P40" s="1304"/>
      <c r="Q40" s="1304"/>
      <c r="R40" s="1304"/>
      <c r="S40" s="1304"/>
      <c r="T40" s="1304"/>
      <c r="U40" s="1305"/>
      <c r="V40" s="1305"/>
      <c r="W40" s="1305"/>
      <c r="X40" s="1305"/>
      <c r="Y40" s="1305"/>
      <c r="Z40" s="1305"/>
      <c r="AA40" s="1302"/>
      <c r="AB40" s="1302"/>
      <c r="AC40" s="1302"/>
      <c r="AD40" s="1302"/>
      <c r="AE40" s="1302"/>
      <c r="AF40" s="1302"/>
      <c r="AG40" s="1302"/>
      <c r="AH40" s="1302"/>
      <c r="AI40" s="1309"/>
      <c r="AJ40" s="1310"/>
      <c r="AK40" s="1310"/>
      <c r="AL40" s="1310"/>
      <c r="AM40" s="1310"/>
      <c r="AN40" s="1310"/>
      <c r="AO40" s="1311"/>
      <c r="AP40" s="1301"/>
      <c r="AQ40" s="1301"/>
      <c r="AR40" s="1301"/>
      <c r="AS40" s="1301"/>
      <c r="AT40" s="1301"/>
      <c r="AU40" s="1301"/>
      <c r="AV40" s="1301"/>
      <c r="AW40" s="1301"/>
      <c r="AX40" s="1301"/>
      <c r="AY40" s="1301"/>
      <c r="AZ40" s="1301"/>
      <c r="BA40" s="1301"/>
      <c r="BB40" s="1301"/>
      <c r="BC40" s="1301"/>
      <c r="BF40" s="1323"/>
    </row>
    <row r="41" spans="3:83" ht="15" customHeight="1">
      <c r="C41" s="1302"/>
      <c r="D41" s="1302"/>
      <c r="E41" s="1303" t="str">
        <f>IF($C41="","",
IF(ISERROR(VLOOKUP($C41,'様式第5-3.経費区分別内訳書'!$D$21:$EE$70,3,FALSE)),"※正しい経費番号を選択してください",
VLOOKUP($C41,'様式第5-3.経費区分別内訳書'!$D$21:$EE$70,3,FALSE)))</f>
        <v/>
      </c>
      <c r="F41" s="1303"/>
      <c r="G41" s="1303"/>
      <c r="H41" s="1303"/>
      <c r="I41" s="1303"/>
      <c r="J41" s="1303"/>
      <c r="K41" s="1303"/>
      <c r="L41" s="1303"/>
      <c r="M41" s="1304" t="str">
        <f>IF($C41="","",
IF(ISERROR(VLOOKUP($C41,'様式第5-3.経費区分別内訳書'!$D$21:$EE$70,35,FALSE)),"",
VLOOKUP($C41,'様式第5-3.経費区分別内訳書'!$D$21:$EE$70,35,FALSE)))</f>
        <v/>
      </c>
      <c r="N41" s="1304"/>
      <c r="O41" s="1304"/>
      <c r="P41" s="1304"/>
      <c r="Q41" s="1304"/>
      <c r="R41" s="1304"/>
      <c r="S41" s="1304"/>
      <c r="T41" s="1304"/>
      <c r="U41" s="1305" t="str">
        <f>IF($C41="","",
IF(ISERROR(VLOOKUP($C41,'様式第5-3.経費区分別内訳書'!$D$21:$EE$70,35,FALSE)),"",
VLOOKUP($C41,'様式第5-3.経費区分別内訳書'!$D$21:$EE$70,124,FALSE)))</f>
        <v/>
      </c>
      <c r="V41" s="1305"/>
      <c r="W41" s="1305"/>
      <c r="X41" s="1305"/>
      <c r="Y41" s="1305"/>
      <c r="Z41" s="1305"/>
      <c r="AA41" s="1302"/>
      <c r="AB41" s="1302"/>
      <c r="AC41" s="1302"/>
      <c r="AD41" s="1302"/>
      <c r="AE41" s="1302"/>
      <c r="AF41" s="1302"/>
      <c r="AG41" s="1302"/>
      <c r="AH41" s="1302"/>
      <c r="AI41" s="1306"/>
      <c r="AJ41" s="1307"/>
      <c r="AK41" s="1307"/>
      <c r="AL41" s="1307"/>
      <c r="AM41" s="1307"/>
      <c r="AN41" s="1307"/>
      <c r="AO41" s="1308"/>
      <c r="AP41" s="1301"/>
      <c r="AQ41" s="1301"/>
      <c r="AR41" s="1301"/>
      <c r="AS41" s="1301"/>
      <c r="AT41" s="1301"/>
      <c r="AU41" s="1301"/>
      <c r="AV41" s="1301"/>
      <c r="AW41" s="1301"/>
      <c r="AX41" s="1301"/>
      <c r="AY41" s="1301"/>
      <c r="AZ41" s="1301"/>
      <c r="BA41" s="1301"/>
      <c r="BB41" s="1301"/>
      <c r="BC41" s="1301"/>
      <c r="BF41" s="1323" t="str">
        <f t="shared" ref="BF41" si="10">IFERROR(VLOOKUP(E41,$BI$18:$BJ$27,2,FALSE),"-")</f>
        <v>-</v>
      </c>
    </row>
    <row r="42" spans="3:83" ht="15" customHeight="1">
      <c r="C42" s="1302"/>
      <c r="D42" s="1302"/>
      <c r="E42" s="1303"/>
      <c r="F42" s="1303"/>
      <c r="G42" s="1303"/>
      <c r="H42" s="1303"/>
      <c r="I42" s="1303"/>
      <c r="J42" s="1303"/>
      <c r="K42" s="1303"/>
      <c r="L42" s="1303"/>
      <c r="M42" s="1304"/>
      <c r="N42" s="1304"/>
      <c r="O42" s="1304"/>
      <c r="P42" s="1304"/>
      <c r="Q42" s="1304"/>
      <c r="R42" s="1304"/>
      <c r="S42" s="1304"/>
      <c r="T42" s="1304"/>
      <c r="U42" s="1305"/>
      <c r="V42" s="1305"/>
      <c r="W42" s="1305"/>
      <c r="X42" s="1305"/>
      <c r="Y42" s="1305"/>
      <c r="Z42" s="1305"/>
      <c r="AA42" s="1302"/>
      <c r="AB42" s="1302"/>
      <c r="AC42" s="1302"/>
      <c r="AD42" s="1302"/>
      <c r="AE42" s="1302"/>
      <c r="AF42" s="1302"/>
      <c r="AG42" s="1302"/>
      <c r="AH42" s="1302"/>
      <c r="AI42" s="1309"/>
      <c r="AJ42" s="1310"/>
      <c r="AK42" s="1310"/>
      <c r="AL42" s="1310"/>
      <c r="AM42" s="1310"/>
      <c r="AN42" s="1310"/>
      <c r="AO42" s="1311"/>
      <c r="AP42" s="1301"/>
      <c r="AQ42" s="1301"/>
      <c r="AR42" s="1301"/>
      <c r="AS42" s="1301"/>
      <c r="AT42" s="1301"/>
      <c r="AU42" s="1301"/>
      <c r="AV42" s="1301"/>
      <c r="AW42" s="1301"/>
      <c r="AX42" s="1301"/>
      <c r="AY42" s="1301"/>
      <c r="AZ42" s="1301"/>
      <c r="BA42" s="1301"/>
      <c r="BB42" s="1301"/>
      <c r="BC42" s="1301"/>
      <c r="BF42" s="1323"/>
    </row>
    <row r="43" spans="3:83" ht="15" customHeight="1">
      <c r="C43" s="1302"/>
      <c r="D43" s="1302"/>
      <c r="E43" s="1303" t="str">
        <f>IF($C43="","",
IF(ISERROR(VLOOKUP($C43,'様式第5-3.経費区分別内訳書'!$D$21:$EE$70,3,FALSE)),"※正しい経費番号を選択してください",
VLOOKUP($C43,'様式第5-3.経費区分別内訳書'!$D$21:$EE$70,3,FALSE)))</f>
        <v/>
      </c>
      <c r="F43" s="1303"/>
      <c r="G43" s="1303"/>
      <c r="H43" s="1303"/>
      <c r="I43" s="1303"/>
      <c r="J43" s="1303"/>
      <c r="K43" s="1303"/>
      <c r="L43" s="1303"/>
      <c r="M43" s="1304" t="str">
        <f>IF($C43="","",
IF(ISERROR(VLOOKUP($C43,'様式第5-3.経費区分別内訳書'!$D$21:$EE$70,35,FALSE)),"",
VLOOKUP($C43,'様式第5-3.経費区分別内訳書'!$D$21:$EE$70,35,FALSE)))</f>
        <v/>
      </c>
      <c r="N43" s="1304"/>
      <c r="O43" s="1304"/>
      <c r="P43" s="1304"/>
      <c r="Q43" s="1304"/>
      <c r="R43" s="1304"/>
      <c r="S43" s="1304"/>
      <c r="T43" s="1304"/>
      <c r="U43" s="1305" t="str">
        <f>IF($C43="","",
IF(ISERROR(VLOOKUP($C43,'様式第5-3.経費区分別内訳書'!$D$21:$EE$70,35,FALSE)),"",
VLOOKUP($C43,'様式第5-3.経費区分別内訳書'!$D$21:$EE$70,124,FALSE)))</f>
        <v/>
      </c>
      <c r="V43" s="1305"/>
      <c r="W43" s="1305"/>
      <c r="X43" s="1305"/>
      <c r="Y43" s="1305"/>
      <c r="Z43" s="1305"/>
      <c r="AA43" s="1302"/>
      <c r="AB43" s="1302"/>
      <c r="AC43" s="1302"/>
      <c r="AD43" s="1302"/>
      <c r="AE43" s="1302"/>
      <c r="AF43" s="1302"/>
      <c r="AG43" s="1302"/>
      <c r="AH43" s="1302"/>
      <c r="AI43" s="1306"/>
      <c r="AJ43" s="1307"/>
      <c r="AK43" s="1307"/>
      <c r="AL43" s="1307"/>
      <c r="AM43" s="1307"/>
      <c r="AN43" s="1307"/>
      <c r="AO43" s="1308"/>
      <c r="AP43" s="1301"/>
      <c r="AQ43" s="1301"/>
      <c r="AR43" s="1301"/>
      <c r="AS43" s="1301"/>
      <c r="AT43" s="1301"/>
      <c r="AU43" s="1301"/>
      <c r="AV43" s="1301"/>
      <c r="AW43" s="1301"/>
      <c r="AX43" s="1301"/>
      <c r="AY43" s="1301"/>
      <c r="AZ43" s="1301"/>
      <c r="BA43" s="1301"/>
      <c r="BB43" s="1301"/>
      <c r="BC43" s="1301"/>
      <c r="BF43" s="1323" t="str">
        <f t="shared" ref="BF43" si="11">IFERROR(VLOOKUP(E43,$BI$18:$BJ$27,2,FALSE),"-")</f>
        <v>-</v>
      </c>
    </row>
    <row r="44" spans="3:83" ht="15" customHeight="1">
      <c r="C44" s="1302"/>
      <c r="D44" s="1302"/>
      <c r="E44" s="1303"/>
      <c r="F44" s="1303"/>
      <c r="G44" s="1303"/>
      <c r="H44" s="1303"/>
      <c r="I44" s="1303"/>
      <c r="J44" s="1303"/>
      <c r="K44" s="1303"/>
      <c r="L44" s="1303"/>
      <c r="M44" s="1304"/>
      <c r="N44" s="1304"/>
      <c r="O44" s="1304"/>
      <c r="P44" s="1304"/>
      <c r="Q44" s="1304"/>
      <c r="R44" s="1304"/>
      <c r="S44" s="1304"/>
      <c r="T44" s="1304"/>
      <c r="U44" s="1305"/>
      <c r="V44" s="1305"/>
      <c r="W44" s="1305"/>
      <c r="X44" s="1305"/>
      <c r="Y44" s="1305"/>
      <c r="Z44" s="1305"/>
      <c r="AA44" s="1302"/>
      <c r="AB44" s="1302"/>
      <c r="AC44" s="1302"/>
      <c r="AD44" s="1302"/>
      <c r="AE44" s="1302"/>
      <c r="AF44" s="1302"/>
      <c r="AG44" s="1302"/>
      <c r="AH44" s="1302"/>
      <c r="AI44" s="1309"/>
      <c r="AJ44" s="1310"/>
      <c r="AK44" s="1310"/>
      <c r="AL44" s="1310"/>
      <c r="AM44" s="1310"/>
      <c r="AN44" s="1310"/>
      <c r="AO44" s="1311"/>
      <c r="AP44" s="1301"/>
      <c r="AQ44" s="1301"/>
      <c r="AR44" s="1301"/>
      <c r="AS44" s="1301"/>
      <c r="AT44" s="1301"/>
      <c r="AU44" s="1301"/>
      <c r="AV44" s="1301"/>
      <c r="AW44" s="1301"/>
      <c r="AX44" s="1301"/>
      <c r="AY44" s="1301"/>
      <c r="AZ44" s="1301"/>
      <c r="BA44" s="1301"/>
      <c r="BB44" s="1301"/>
      <c r="BC44" s="1301"/>
      <c r="BF44" s="1323"/>
    </row>
    <row r="45" spans="3:83" ht="15" customHeight="1">
      <c r="C45" s="1302"/>
      <c r="D45" s="1302"/>
      <c r="E45" s="1303" t="str">
        <f>IF($C45="","",
IF(ISERROR(VLOOKUP($C45,'様式第5-3.経費区分別内訳書'!$D$21:$EE$70,3,FALSE)),"※正しい経費番号を選択してください",
VLOOKUP($C45,'様式第5-3.経費区分別内訳書'!$D$21:$EE$70,3,FALSE)))</f>
        <v/>
      </c>
      <c r="F45" s="1303"/>
      <c r="G45" s="1303"/>
      <c r="H45" s="1303"/>
      <c r="I45" s="1303"/>
      <c r="J45" s="1303"/>
      <c r="K45" s="1303"/>
      <c r="L45" s="1303"/>
      <c r="M45" s="1304" t="str">
        <f>IF($C45="","",
IF(ISERROR(VLOOKUP($C45,'様式第5-3.経費区分別内訳書'!$D$21:$EE$70,35,FALSE)),"",
VLOOKUP($C45,'様式第5-3.経費区分別内訳書'!$D$21:$EE$70,35,FALSE)))</f>
        <v/>
      </c>
      <c r="N45" s="1304"/>
      <c r="O45" s="1304"/>
      <c r="P45" s="1304"/>
      <c r="Q45" s="1304"/>
      <c r="R45" s="1304"/>
      <c r="S45" s="1304"/>
      <c r="T45" s="1304"/>
      <c r="U45" s="1305" t="str">
        <f>IF($C45="","",
IF(ISERROR(VLOOKUP($C45,'様式第5-3.経費区分別内訳書'!$D$21:$EE$70,35,FALSE)),"",
VLOOKUP($C45,'様式第5-3.経費区分別内訳書'!$D$21:$EE$70,124,FALSE)))</f>
        <v/>
      </c>
      <c r="V45" s="1305"/>
      <c r="W45" s="1305"/>
      <c r="X45" s="1305"/>
      <c r="Y45" s="1305"/>
      <c r="Z45" s="1305"/>
      <c r="AA45" s="1302"/>
      <c r="AB45" s="1302"/>
      <c r="AC45" s="1302"/>
      <c r="AD45" s="1302"/>
      <c r="AE45" s="1302"/>
      <c r="AF45" s="1302"/>
      <c r="AG45" s="1302"/>
      <c r="AH45" s="1302"/>
      <c r="AI45" s="1306"/>
      <c r="AJ45" s="1307"/>
      <c r="AK45" s="1307"/>
      <c r="AL45" s="1307"/>
      <c r="AM45" s="1307"/>
      <c r="AN45" s="1307"/>
      <c r="AO45" s="1308"/>
      <c r="AP45" s="1301"/>
      <c r="AQ45" s="1301"/>
      <c r="AR45" s="1301"/>
      <c r="AS45" s="1301"/>
      <c r="AT45" s="1301"/>
      <c r="AU45" s="1301"/>
      <c r="AV45" s="1301"/>
      <c r="AW45" s="1301"/>
      <c r="AX45" s="1301"/>
      <c r="AY45" s="1301"/>
      <c r="AZ45" s="1301"/>
      <c r="BA45" s="1301"/>
      <c r="BB45" s="1301"/>
      <c r="BC45" s="1301"/>
      <c r="BF45" s="1323" t="str">
        <f t="shared" ref="BF45" si="12">IFERROR(VLOOKUP(E45,$BI$18:$BJ$27,2,FALSE),"-")</f>
        <v>-</v>
      </c>
    </row>
    <row r="46" spans="3:83" ht="15" customHeight="1">
      <c r="C46" s="1302"/>
      <c r="D46" s="1302"/>
      <c r="E46" s="1303"/>
      <c r="F46" s="1303"/>
      <c r="G46" s="1303"/>
      <c r="H46" s="1303"/>
      <c r="I46" s="1303"/>
      <c r="J46" s="1303"/>
      <c r="K46" s="1303"/>
      <c r="L46" s="1303"/>
      <c r="M46" s="1304"/>
      <c r="N46" s="1304"/>
      <c r="O46" s="1304"/>
      <c r="P46" s="1304"/>
      <c r="Q46" s="1304"/>
      <c r="R46" s="1304"/>
      <c r="S46" s="1304"/>
      <c r="T46" s="1304"/>
      <c r="U46" s="1305"/>
      <c r="V46" s="1305"/>
      <c r="W46" s="1305"/>
      <c r="X46" s="1305"/>
      <c r="Y46" s="1305"/>
      <c r="Z46" s="1305"/>
      <c r="AA46" s="1302"/>
      <c r="AB46" s="1302"/>
      <c r="AC46" s="1302"/>
      <c r="AD46" s="1302"/>
      <c r="AE46" s="1302"/>
      <c r="AF46" s="1302"/>
      <c r="AG46" s="1302"/>
      <c r="AH46" s="1302"/>
      <c r="AI46" s="1309"/>
      <c r="AJ46" s="1310"/>
      <c r="AK46" s="1310"/>
      <c r="AL46" s="1310"/>
      <c r="AM46" s="1310"/>
      <c r="AN46" s="1310"/>
      <c r="AO46" s="1311"/>
      <c r="AP46" s="1301"/>
      <c r="AQ46" s="1301"/>
      <c r="AR46" s="1301"/>
      <c r="AS46" s="1301"/>
      <c r="AT46" s="1301"/>
      <c r="AU46" s="1301"/>
      <c r="AV46" s="1301"/>
      <c r="AW46" s="1301"/>
      <c r="AX46" s="1301"/>
      <c r="AY46" s="1301"/>
      <c r="AZ46" s="1301"/>
      <c r="BA46" s="1301"/>
      <c r="BB46" s="1301"/>
      <c r="BC46" s="1301"/>
      <c r="BF46" s="1323"/>
    </row>
    <row r="47" spans="3:83" ht="15" customHeight="1">
      <c r="C47" s="1302"/>
      <c r="D47" s="1302"/>
      <c r="E47" s="1303" t="str">
        <f>IF($C47="","",
IF(ISERROR(VLOOKUP($C47,'様式第5-3.経費区分別内訳書'!$D$21:$EE$70,3,FALSE)),"※正しい経費番号を選択してください",
VLOOKUP($C47,'様式第5-3.経費区分別内訳書'!$D$21:$EE$70,3,FALSE)))</f>
        <v/>
      </c>
      <c r="F47" s="1303"/>
      <c r="G47" s="1303"/>
      <c r="H47" s="1303"/>
      <c r="I47" s="1303"/>
      <c r="J47" s="1303"/>
      <c r="K47" s="1303"/>
      <c r="L47" s="1303"/>
      <c r="M47" s="1304" t="str">
        <f>IF($C47="","",
IF(ISERROR(VLOOKUP($C47,'様式第5-3.経費区分別内訳書'!$D$21:$EE$70,35,FALSE)),"",
VLOOKUP($C47,'様式第5-3.経費区分別内訳書'!$D$21:$EE$70,35,FALSE)))</f>
        <v/>
      </c>
      <c r="N47" s="1304"/>
      <c r="O47" s="1304"/>
      <c r="P47" s="1304"/>
      <c r="Q47" s="1304"/>
      <c r="R47" s="1304"/>
      <c r="S47" s="1304"/>
      <c r="T47" s="1304"/>
      <c r="U47" s="1305" t="str">
        <f>IF($C47="","",
IF(ISERROR(VLOOKUP($C47,'様式第5-3.経費区分別内訳書'!$D$21:$EE$70,35,FALSE)),"",
VLOOKUP($C47,'様式第5-3.経費区分別内訳書'!$D$21:$EE$70,124,FALSE)))</f>
        <v/>
      </c>
      <c r="V47" s="1305"/>
      <c r="W47" s="1305"/>
      <c r="X47" s="1305"/>
      <c r="Y47" s="1305"/>
      <c r="Z47" s="1305"/>
      <c r="AA47" s="1302"/>
      <c r="AB47" s="1302"/>
      <c r="AC47" s="1302"/>
      <c r="AD47" s="1302"/>
      <c r="AE47" s="1302"/>
      <c r="AF47" s="1302"/>
      <c r="AG47" s="1302"/>
      <c r="AH47" s="1302"/>
      <c r="AI47" s="1306"/>
      <c r="AJ47" s="1307"/>
      <c r="AK47" s="1307"/>
      <c r="AL47" s="1307"/>
      <c r="AM47" s="1307"/>
      <c r="AN47" s="1307"/>
      <c r="AO47" s="1308"/>
      <c r="AP47" s="1301"/>
      <c r="AQ47" s="1301"/>
      <c r="AR47" s="1301"/>
      <c r="AS47" s="1301"/>
      <c r="AT47" s="1301"/>
      <c r="AU47" s="1301"/>
      <c r="AV47" s="1301"/>
      <c r="AW47" s="1301"/>
      <c r="AX47" s="1301"/>
      <c r="AY47" s="1301"/>
      <c r="AZ47" s="1301"/>
      <c r="BA47" s="1301"/>
      <c r="BB47" s="1301"/>
      <c r="BC47" s="1301"/>
      <c r="BF47" s="1323" t="str">
        <f t="shared" ref="BF47" si="13">IFERROR(VLOOKUP(E47,$BI$18:$BJ$27,2,FALSE),"-")</f>
        <v>-</v>
      </c>
    </row>
    <row r="48" spans="3:83" ht="15" customHeight="1">
      <c r="C48" s="1302"/>
      <c r="D48" s="1302"/>
      <c r="E48" s="1303"/>
      <c r="F48" s="1303"/>
      <c r="G48" s="1303"/>
      <c r="H48" s="1303"/>
      <c r="I48" s="1303"/>
      <c r="J48" s="1303"/>
      <c r="K48" s="1303"/>
      <c r="L48" s="1303"/>
      <c r="M48" s="1304"/>
      <c r="N48" s="1304"/>
      <c r="O48" s="1304"/>
      <c r="P48" s="1304"/>
      <c r="Q48" s="1304"/>
      <c r="R48" s="1304"/>
      <c r="S48" s="1304"/>
      <c r="T48" s="1304"/>
      <c r="U48" s="1305"/>
      <c r="V48" s="1305"/>
      <c r="W48" s="1305"/>
      <c r="X48" s="1305"/>
      <c r="Y48" s="1305"/>
      <c r="Z48" s="1305"/>
      <c r="AA48" s="1302"/>
      <c r="AB48" s="1302"/>
      <c r="AC48" s="1302"/>
      <c r="AD48" s="1302"/>
      <c r="AE48" s="1302"/>
      <c r="AF48" s="1302"/>
      <c r="AG48" s="1302"/>
      <c r="AH48" s="1302"/>
      <c r="AI48" s="1309"/>
      <c r="AJ48" s="1310"/>
      <c r="AK48" s="1310"/>
      <c r="AL48" s="1310"/>
      <c r="AM48" s="1310"/>
      <c r="AN48" s="1310"/>
      <c r="AO48" s="1311"/>
      <c r="AP48" s="1301"/>
      <c r="AQ48" s="1301"/>
      <c r="AR48" s="1301"/>
      <c r="AS48" s="1301"/>
      <c r="AT48" s="1301"/>
      <c r="AU48" s="1301"/>
      <c r="AV48" s="1301"/>
      <c r="AW48" s="1301"/>
      <c r="AX48" s="1301"/>
      <c r="AY48" s="1301"/>
      <c r="AZ48" s="1301"/>
      <c r="BA48" s="1301"/>
      <c r="BB48" s="1301"/>
      <c r="BC48" s="1301"/>
      <c r="BF48" s="1323"/>
    </row>
    <row r="49" spans="3:58" ht="15" customHeight="1">
      <c r="C49" s="1302"/>
      <c r="D49" s="1302"/>
      <c r="E49" s="1303" t="str">
        <f>IF($C49="","",
IF(ISERROR(VLOOKUP($C49,'様式第5-3.経費区分別内訳書'!$D$21:$EE$70,3,FALSE)),"※正しい経費番号を選択してください",
VLOOKUP($C49,'様式第5-3.経費区分別内訳書'!$D$21:$EE$70,3,FALSE)))</f>
        <v/>
      </c>
      <c r="F49" s="1303"/>
      <c r="G49" s="1303"/>
      <c r="H49" s="1303"/>
      <c r="I49" s="1303"/>
      <c r="J49" s="1303"/>
      <c r="K49" s="1303"/>
      <c r="L49" s="1303"/>
      <c r="M49" s="1304" t="str">
        <f>IF($C49="","",
IF(ISERROR(VLOOKUP($C49,'様式第5-3.経費区分別内訳書'!$D$21:$EE$70,35,FALSE)),"",
VLOOKUP($C49,'様式第5-3.経費区分別内訳書'!$D$21:$EE$70,35,FALSE)))</f>
        <v/>
      </c>
      <c r="N49" s="1304"/>
      <c r="O49" s="1304"/>
      <c r="P49" s="1304"/>
      <c r="Q49" s="1304"/>
      <c r="R49" s="1304"/>
      <c r="S49" s="1304"/>
      <c r="T49" s="1304"/>
      <c r="U49" s="1305" t="str">
        <f>IF($C49="","",
IF(ISERROR(VLOOKUP($C49,'様式第5-3.経費区分別内訳書'!$D$21:$EE$70,35,FALSE)),"",
VLOOKUP($C49,'様式第5-3.経費区分別内訳書'!$D$21:$EE$70,124,FALSE)))</f>
        <v/>
      </c>
      <c r="V49" s="1305"/>
      <c r="W49" s="1305"/>
      <c r="X49" s="1305"/>
      <c r="Y49" s="1305"/>
      <c r="Z49" s="1305"/>
      <c r="AA49" s="1302"/>
      <c r="AB49" s="1302"/>
      <c r="AC49" s="1302"/>
      <c r="AD49" s="1302"/>
      <c r="AE49" s="1302"/>
      <c r="AF49" s="1302"/>
      <c r="AG49" s="1302"/>
      <c r="AH49" s="1302"/>
      <c r="AI49" s="1306"/>
      <c r="AJ49" s="1307"/>
      <c r="AK49" s="1307"/>
      <c r="AL49" s="1307"/>
      <c r="AM49" s="1307"/>
      <c r="AN49" s="1307"/>
      <c r="AO49" s="1308"/>
      <c r="AP49" s="1301"/>
      <c r="AQ49" s="1301"/>
      <c r="AR49" s="1301"/>
      <c r="AS49" s="1301"/>
      <c r="AT49" s="1301"/>
      <c r="AU49" s="1301"/>
      <c r="AV49" s="1301"/>
      <c r="AW49" s="1301"/>
      <c r="AX49" s="1301"/>
      <c r="AY49" s="1301"/>
      <c r="AZ49" s="1301"/>
      <c r="BA49" s="1301"/>
      <c r="BB49" s="1301"/>
      <c r="BC49" s="1301"/>
      <c r="BF49" s="1323" t="str">
        <f t="shared" ref="BF49" si="14">IFERROR(VLOOKUP(E49,$BI$18:$BJ$27,2,FALSE),"-")</f>
        <v>-</v>
      </c>
    </row>
    <row r="50" spans="3:58" ht="15" customHeight="1">
      <c r="C50" s="1302"/>
      <c r="D50" s="1302"/>
      <c r="E50" s="1303"/>
      <c r="F50" s="1303"/>
      <c r="G50" s="1303"/>
      <c r="H50" s="1303"/>
      <c r="I50" s="1303"/>
      <c r="J50" s="1303"/>
      <c r="K50" s="1303"/>
      <c r="L50" s="1303"/>
      <c r="M50" s="1304"/>
      <c r="N50" s="1304"/>
      <c r="O50" s="1304"/>
      <c r="P50" s="1304"/>
      <c r="Q50" s="1304"/>
      <c r="R50" s="1304"/>
      <c r="S50" s="1304"/>
      <c r="T50" s="1304"/>
      <c r="U50" s="1305"/>
      <c r="V50" s="1305"/>
      <c r="W50" s="1305"/>
      <c r="X50" s="1305"/>
      <c r="Y50" s="1305"/>
      <c r="Z50" s="1305"/>
      <c r="AA50" s="1302"/>
      <c r="AB50" s="1302"/>
      <c r="AC50" s="1302"/>
      <c r="AD50" s="1302"/>
      <c r="AE50" s="1302"/>
      <c r="AF50" s="1302"/>
      <c r="AG50" s="1302"/>
      <c r="AH50" s="1302"/>
      <c r="AI50" s="1309"/>
      <c r="AJ50" s="1310"/>
      <c r="AK50" s="1310"/>
      <c r="AL50" s="1310"/>
      <c r="AM50" s="1310"/>
      <c r="AN50" s="1310"/>
      <c r="AO50" s="1311"/>
      <c r="AP50" s="1301"/>
      <c r="AQ50" s="1301"/>
      <c r="AR50" s="1301"/>
      <c r="AS50" s="1301"/>
      <c r="AT50" s="1301"/>
      <c r="AU50" s="1301"/>
      <c r="AV50" s="1301"/>
      <c r="AW50" s="1301"/>
      <c r="AX50" s="1301"/>
      <c r="AY50" s="1301"/>
      <c r="AZ50" s="1301"/>
      <c r="BA50" s="1301"/>
      <c r="BB50" s="1301"/>
      <c r="BC50" s="1301"/>
      <c r="BF50" s="1323"/>
    </row>
    <row r="51" spans="3:58" ht="15" customHeight="1">
      <c r="C51" s="1302"/>
      <c r="D51" s="1302"/>
      <c r="E51" s="1303" t="str">
        <f>IF($C51="","",
IF(ISERROR(VLOOKUP($C51,'様式第5-3.経費区分別内訳書'!$D$21:$EE$70,3,FALSE)),"※正しい経費番号を選択してください",
VLOOKUP($C51,'様式第5-3.経費区分別内訳書'!$D$21:$EE$70,3,FALSE)))</f>
        <v/>
      </c>
      <c r="F51" s="1303"/>
      <c r="G51" s="1303"/>
      <c r="H51" s="1303"/>
      <c r="I51" s="1303"/>
      <c r="J51" s="1303"/>
      <c r="K51" s="1303"/>
      <c r="L51" s="1303"/>
      <c r="M51" s="1304" t="str">
        <f>IF($C51="","",
IF(ISERROR(VLOOKUP($C51,'様式第5-3.経費区分別内訳書'!$D$21:$EE$70,35,FALSE)),"",
VLOOKUP($C51,'様式第5-3.経費区分別内訳書'!$D$21:$EE$70,35,FALSE)))</f>
        <v/>
      </c>
      <c r="N51" s="1304"/>
      <c r="O51" s="1304"/>
      <c r="P51" s="1304"/>
      <c r="Q51" s="1304"/>
      <c r="R51" s="1304"/>
      <c r="S51" s="1304"/>
      <c r="T51" s="1304"/>
      <c r="U51" s="1305" t="str">
        <f>IF($C51="","",
IF(ISERROR(VLOOKUP($C51,'様式第5-3.経費区分別内訳書'!$D$21:$EE$70,35,FALSE)),"",
VLOOKUP($C51,'様式第5-3.経費区分別内訳書'!$D$21:$EE$70,124,FALSE)))</f>
        <v/>
      </c>
      <c r="V51" s="1305"/>
      <c r="W51" s="1305"/>
      <c r="X51" s="1305"/>
      <c r="Y51" s="1305"/>
      <c r="Z51" s="1305"/>
      <c r="AA51" s="1302"/>
      <c r="AB51" s="1302"/>
      <c r="AC51" s="1302"/>
      <c r="AD51" s="1302"/>
      <c r="AE51" s="1302"/>
      <c r="AF51" s="1302"/>
      <c r="AG51" s="1302"/>
      <c r="AH51" s="1302"/>
      <c r="AI51" s="1306"/>
      <c r="AJ51" s="1307"/>
      <c r="AK51" s="1307"/>
      <c r="AL51" s="1307"/>
      <c r="AM51" s="1307"/>
      <c r="AN51" s="1307"/>
      <c r="AO51" s="1308"/>
      <c r="AP51" s="1301"/>
      <c r="AQ51" s="1301"/>
      <c r="AR51" s="1301"/>
      <c r="AS51" s="1301"/>
      <c r="AT51" s="1301"/>
      <c r="AU51" s="1301"/>
      <c r="AV51" s="1301"/>
      <c r="AW51" s="1301"/>
      <c r="AX51" s="1301"/>
      <c r="AY51" s="1301"/>
      <c r="AZ51" s="1301"/>
      <c r="BA51" s="1301"/>
      <c r="BB51" s="1301"/>
      <c r="BC51" s="1301"/>
      <c r="BF51" s="1323" t="str">
        <f t="shared" ref="BF51" si="15">IFERROR(VLOOKUP(E51,$BI$18:$BJ$27,2,FALSE),"-")</f>
        <v>-</v>
      </c>
    </row>
    <row r="52" spans="3:58" ht="15" customHeight="1">
      <c r="C52" s="1302"/>
      <c r="D52" s="1302"/>
      <c r="E52" s="1303"/>
      <c r="F52" s="1303"/>
      <c r="G52" s="1303"/>
      <c r="H52" s="1303"/>
      <c r="I52" s="1303"/>
      <c r="J52" s="1303"/>
      <c r="K52" s="1303"/>
      <c r="L52" s="1303"/>
      <c r="M52" s="1304"/>
      <c r="N52" s="1304"/>
      <c r="O52" s="1304"/>
      <c r="P52" s="1304"/>
      <c r="Q52" s="1304"/>
      <c r="R52" s="1304"/>
      <c r="S52" s="1304"/>
      <c r="T52" s="1304"/>
      <c r="U52" s="1305"/>
      <c r="V52" s="1305"/>
      <c r="W52" s="1305"/>
      <c r="X52" s="1305"/>
      <c r="Y52" s="1305"/>
      <c r="Z52" s="1305"/>
      <c r="AA52" s="1302"/>
      <c r="AB52" s="1302"/>
      <c r="AC52" s="1302"/>
      <c r="AD52" s="1302"/>
      <c r="AE52" s="1302"/>
      <c r="AF52" s="1302"/>
      <c r="AG52" s="1302"/>
      <c r="AH52" s="1302"/>
      <c r="AI52" s="1309"/>
      <c r="AJ52" s="1310"/>
      <c r="AK52" s="1310"/>
      <c r="AL52" s="1310"/>
      <c r="AM52" s="1310"/>
      <c r="AN52" s="1310"/>
      <c r="AO52" s="1311"/>
      <c r="AP52" s="1301"/>
      <c r="AQ52" s="1301"/>
      <c r="AR52" s="1301"/>
      <c r="AS52" s="1301"/>
      <c r="AT52" s="1301"/>
      <c r="AU52" s="1301"/>
      <c r="AV52" s="1301"/>
      <c r="AW52" s="1301"/>
      <c r="AX52" s="1301"/>
      <c r="AY52" s="1301"/>
      <c r="AZ52" s="1301"/>
      <c r="BA52" s="1301"/>
      <c r="BB52" s="1301"/>
      <c r="BC52" s="1301"/>
      <c r="BF52" s="1323"/>
    </row>
    <row r="53" spans="3:58" ht="15" customHeight="1">
      <c r="C53" s="1302"/>
      <c r="D53" s="1302"/>
      <c r="E53" s="1303" t="str">
        <f>IF($C53="","",
IF(ISERROR(VLOOKUP($C53,'様式第5-3.経費区分別内訳書'!$D$21:$EE$70,3,FALSE)),"※正しい経費番号を選択してください",
VLOOKUP($C53,'様式第5-3.経費区分別内訳書'!$D$21:$EE$70,3,FALSE)))</f>
        <v/>
      </c>
      <c r="F53" s="1303"/>
      <c r="G53" s="1303"/>
      <c r="H53" s="1303"/>
      <c r="I53" s="1303"/>
      <c r="J53" s="1303"/>
      <c r="K53" s="1303"/>
      <c r="L53" s="1303"/>
      <c r="M53" s="1304" t="str">
        <f>IF($C53="","",
IF(ISERROR(VLOOKUP($C53,'様式第5-3.経費区分別内訳書'!$D$21:$EE$70,35,FALSE)),"",
VLOOKUP($C53,'様式第5-3.経費区分別内訳書'!$D$21:$EE$70,35,FALSE)))</f>
        <v/>
      </c>
      <c r="N53" s="1304"/>
      <c r="O53" s="1304"/>
      <c r="P53" s="1304"/>
      <c r="Q53" s="1304"/>
      <c r="R53" s="1304"/>
      <c r="S53" s="1304"/>
      <c r="T53" s="1304"/>
      <c r="U53" s="1305" t="str">
        <f>IF($C53="","",
IF(ISERROR(VLOOKUP($C53,'様式第5-3.経費区分別内訳書'!$D$21:$EE$70,35,FALSE)),"",
VLOOKUP($C53,'様式第5-3.経費区分別内訳書'!$D$21:$EE$70,124,FALSE)))</f>
        <v/>
      </c>
      <c r="V53" s="1305"/>
      <c r="W53" s="1305"/>
      <c r="X53" s="1305"/>
      <c r="Y53" s="1305"/>
      <c r="Z53" s="1305"/>
      <c r="AA53" s="1302"/>
      <c r="AB53" s="1302"/>
      <c r="AC53" s="1302"/>
      <c r="AD53" s="1302"/>
      <c r="AE53" s="1302"/>
      <c r="AF53" s="1302"/>
      <c r="AG53" s="1302"/>
      <c r="AH53" s="1302"/>
      <c r="AI53" s="1306"/>
      <c r="AJ53" s="1307"/>
      <c r="AK53" s="1307"/>
      <c r="AL53" s="1307"/>
      <c r="AM53" s="1307"/>
      <c r="AN53" s="1307"/>
      <c r="AO53" s="1308"/>
      <c r="AP53" s="1301"/>
      <c r="AQ53" s="1301"/>
      <c r="AR53" s="1301"/>
      <c r="AS53" s="1301"/>
      <c r="AT53" s="1301"/>
      <c r="AU53" s="1301"/>
      <c r="AV53" s="1301"/>
      <c r="AW53" s="1301"/>
      <c r="AX53" s="1301"/>
      <c r="AY53" s="1301"/>
      <c r="AZ53" s="1301"/>
      <c r="BA53" s="1301"/>
      <c r="BB53" s="1301"/>
      <c r="BC53" s="1301"/>
      <c r="BF53" s="1323" t="str">
        <f t="shared" ref="BF53" si="16">IFERROR(VLOOKUP(E53,$BI$18:$BJ$27,2,FALSE),"-")</f>
        <v>-</v>
      </c>
    </row>
    <row r="54" spans="3:58" ht="15" customHeight="1">
      <c r="C54" s="1302"/>
      <c r="D54" s="1302"/>
      <c r="E54" s="1303"/>
      <c r="F54" s="1303"/>
      <c r="G54" s="1303"/>
      <c r="H54" s="1303"/>
      <c r="I54" s="1303"/>
      <c r="J54" s="1303"/>
      <c r="K54" s="1303"/>
      <c r="L54" s="1303"/>
      <c r="M54" s="1304"/>
      <c r="N54" s="1304"/>
      <c r="O54" s="1304"/>
      <c r="P54" s="1304"/>
      <c r="Q54" s="1304"/>
      <c r="R54" s="1304"/>
      <c r="S54" s="1304"/>
      <c r="T54" s="1304"/>
      <c r="U54" s="1305"/>
      <c r="V54" s="1305"/>
      <c r="W54" s="1305"/>
      <c r="X54" s="1305"/>
      <c r="Y54" s="1305"/>
      <c r="Z54" s="1305"/>
      <c r="AA54" s="1302"/>
      <c r="AB54" s="1302"/>
      <c r="AC54" s="1302"/>
      <c r="AD54" s="1302"/>
      <c r="AE54" s="1302"/>
      <c r="AF54" s="1302"/>
      <c r="AG54" s="1302"/>
      <c r="AH54" s="1302"/>
      <c r="AI54" s="1309"/>
      <c r="AJ54" s="1310"/>
      <c r="AK54" s="1310"/>
      <c r="AL54" s="1310"/>
      <c r="AM54" s="1310"/>
      <c r="AN54" s="1310"/>
      <c r="AO54" s="1311"/>
      <c r="AP54" s="1301"/>
      <c r="AQ54" s="1301"/>
      <c r="AR54" s="1301"/>
      <c r="AS54" s="1301"/>
      <c r="AT54" s="1301"/>
      <c r="AU54" s="1301"/>
      <c r="AV54" s="1301"/>
      <c r="AW54" s="1301"/>
      <c r="AX54" s="1301"/>
      <c r="AY54" s="1301"/>
      <c r="AZ54" s="1301"/>
      <c r="BA54" s="1301"/>
      <c r="BB54" s="1301"/>
      <c r="BC54" s="1301"/>
      <c r="BF54" s="1323"/>
    </row>
    <row r="55" spans="3:58" ht="15" customHeight="1">
      <c r="C55" s="1302"/>
      <c r="D55" s="1302"/>
      <c r="E55" s="1303" t="str">
        <f>IF($C55="","",
IF(ISERROR(VLOOKUP($C55,'様式第5-3.経費区分別内訳書'!$D$21:$EE$70,3,FALSE)),"※正しい経費番号を選択してください",
VLOOKUP($C55,'様式第5-3.経費区分別内訳書'!$D$21:$EE$70,3,FALSE)))</f>
        <v/>
      </c>
      <c r="F55" s="1303"/>
      <c r="G55" s="1303"/>
      <c r="H55" s="1303"/>
      <c r="I55" s="1303"/>
      <c r="J55" s="1303"/>
      <c r="K55" s="1303"/>
      <c r="L55" s="1303"/>
      <c r="M55" s="1304" t="str">
        <f>IF($C55="","",
IF(ISERROR(VLOOKUP($C55,'様式第5-3.経費区分別内訳書'!$D$21:$EE$70,35,FALSE)),"",
VLOOKUP($C55,'様式第5-3.経費区分別内訳書'!$D$21:$EE$70,35,FALSE)))</f>
        <v/>
      </c>
      <c r="N55" s="1304"/>
      <c r="O55" s="1304"/>
      <c r="P55" s="1304"/>
      <c r="Q55" s="1304"/>
      <c r="R55" s="1304"/>
      <c r="S55" s="1304"/>
      <c r="T55" s="1304"/>
      <c r="U55" s="1305" t="str">
        <f>IF($C55="","",
IF(ISERROR(VLOOKUP($C55,'様式第5-3.経費区分別内訳書'!$D$21:$EE$70,35,FALSE)),"",
VLOOKUP($C55,'様式第5-3.経費区分別内訳書'!$D$21:$EE$70,124,FALSE)))</f>
        <v/>
      </c>
      <c r="V55" s="1305"/>
      <c r="W55" s="1305"/>
      <c r="X55" s="1305"/>
      <c r="Y55" s="1305"/>
      <c r="Z55" s="1305"/>
      <c r="AA55" s="1302"/>
      <c r="AB55" s="1302"/>
      <c r="AC55" s="1302"/>
      <c r="AD55" s="1302"/>
      <c r="AE55" s="1302"/>
      <c r="AF55" s="1302"/>
      <c r="AG55" s="1302"/>
      <c r="AH55" s="1302"/>
      <c r="AI55" s="1306"/>
      <c r="AJ55" s="1307"/>
      <c r="AK55" s="1307"/>
      <c r="AL55" s="1307"/>
      <c r="AM55" s="1307"/>
      <c r="AN55" s="1307"/>
      <c r="AO55" s="1308"/>
      <c r="AP55" s="1301"/>
      <c r="AQ55" s="1301"/>
      <c r="AR55" s="1301"/>
      <c r="AS55" s="1301"/>
      <c r="AT55" s="1301"/>
      <c r="AU55" s="1301"/>
      <c r="AV55" s="1301"/>
      <c r="AW55" s="1301"/>
      <c r="AX55" s="1301"/>
      <c r="AY55" s="1301"/>
      <c r="AZ55" s="1301"/>
      <c r="BA55" s="1301"/>
      <c r="BB55" s="1301"/>
      <c r="BC55" s="1301"/>
      <c r="BF55" s="1323" t="str">
        <f t="shared" ref="BF55" si="17">IFERROR(VLOOKUP(E55,$BI$18:$BJ$27,2,FALSE),"-")</f>
        <v>-</v>
      </c>
    </row>
    <row r="56" spans="3:58" ht="15" customHeight="1">
      <c r="C56" s="1302"/>
      <c r="D56" s="1302"/>
      <c r="E56" s="1303"/>
      <c r="F56" s="1303"/>
      <c r="G56" s="1303"/>
      <c r="H56" s="1303"/>
      <c r="I56" s="1303"/>
      <c r="J56" s="1303"/>
      <c r="K56" s="1303"/>
      <c r="L56" s="1303"/>
      <c r="M56" s="1304"/>
      <c r="N56" s="1304"/>
      <c r="O56" s="1304"/>
      <c r="P56" s="1304"/>
      <c r="Q56" s="1304"/>
      <c r="R56" s="1304"/>
      <c r="S56" s="1304"/>
      <c r="T56" s="1304"/>
      <c r="U56" s="1305"/>
      <c r="V56" s="1305"/>
      <c r="W56" s="1305"/>
      <c r="X56" s="1305"/>
      <c r="Y56" s="1305"/>
      <c r="Z56" s="1305"/>
      <c r="AA56" s="1302"/>
      <c r="AB56" s="1302"/>
      <c r="AC56" s="1302"/>
      <c r="AD56" s="1302"/>
      <c r="AE56" s="1302"/>
      <c r="AF56" s="1302"/>
      <c r="AG56" s="1302"/>
      <c r="AH56" s="1302"/>
      <c r="AI56" s="1309"/>
      <c r="AJ56" s="1310"/>
      <c r="AK56" s="1310"/>
      <c r="AL56" s="1310"/>
      <c r="AM56" s="1310"/>
      <c r="AN56" s="1310"/>
      <c r="AO56" s="1311"/>
      <c r="AP56" s="1301"/>
      <c r="AQ56" s="1301"/>
      <c r="AR56" s="1301"/>
      <c r="AS56" s="1301"/>
      <c r="AT56" s="1301"/>
      <c r="AU56" s="1301"/>
      <c r="AV56" s="1301"/>
      <c r="AW56" s="1301"/>
      <c r="AX56" s="1301"/>
      <c r="AY56" s="1301"/>
      <c r="AZ56" s="1301"/>
      <c r="BA56" s="1301"/>
      <c r="BB56" s="1301"/>
      <c r="BC56" s="1301"/>
      <c r="BF56" s="1323"/>
    </row>
    <row r="57" spans="3:58" ht="19.7" customHeight="1">
      <c r="C57" s="1289" t="s">
        <v>110</v>
      </c>
      <c r="D57" s="1289"/>
      <c r="E57" s="1289"/>
      <c r="F57" s="1289"/>
      <c r="G57" s="1289"/>
      <c r="H57" s="1289"/>
      <c r="I57" s="1289"/>
      <c r="J57" s="1289"/>
      <c r="K57" s="1289"/>
      <c r="L57" s="1289"/>
      <c r="M57" s="1289"/>
      <c r="N57" s="1289"/>
      <c r="O57" s="1289"/>
      <c r="P57" s="1289"/>
      <c r="Q57" s="1289"/>
      <c r="R57" s="1289"/>
      <c r="S57" s="1289"/>
      <c r="T57" s="1289"/>
      <c r="U57" s="1289"/>
      <c r="V57" s="1289"/>
      <c r="W57" s="1289"/>
      <c r="X57" s="1289"/>
      <c r="Y57" s="1289"/>
      <c r="Z57" s="1289"/>
      <c r="AA57" s="1289"/>
      <c r="AB57" s="1289"/>
      <c r="AC57" s="1289"/>
      <c r="AD57" s="1289"/>
      <c r="AE57" s="1289"/>
      <c r="AF57" s="1289"/>
      <c r="AG57" s="1289"/>
      <c r="AH57" s="1289"/>
      <c r="AI57" s="1289"/>
      <c r="AJ57" s="1289"/>
      <c r="AK57" s="1289"/>
      <c r="AL57" s="1289"/>
      <c r="AM57" s="1289"/>
      <c r="AN57" s="1289"/>
      <c r="AO57" s="1289"/>
      <c r="AP57" s="1289"/>
      <c r="AQ57" s="1289"/>
      <c r="AR57" s="1289"/>
      <c r="AS57" s="1289"/>
      <c r="AT57" s="1289"/>
      <c r="AU57" s="1289"/>
      <c r="AV57" s="1289"/>
      <c r="AW57" s="1289"/>
      <c r="AX57" s="1289"/>
      <c r="AY57" s="1289"/>
      <c r="AZ57" s="1289"/>
      <c r="BA57" s="1289"/>
      <c r="BB57" s="1289"/>
      <c r="BC57" s="1289"/>
    </row>
    <row r="58" spans="3:58" ht="19.7" customHeight="1">
      <c r="C58" s="1273"/>
      <c r="D58" s="1273"/>
      <c r="E58" s="1273"/>
      <c r="F58" s="1273"/>
      <c r="G58" s="1273"/>
      <c r="H58" s="1273"/>
      <c r="I58" s="1273"/>
      <c r="J58" s="1273"/>
      <c r="K58" s="1273"/>
      <c r="L58" s="1273"/>
      <c r="M58" s="1273"/>
      <c r="N58" s="1273"/>
      <c r="O58" s="1273"/>
      <c r="P58" s="1273"/>
      <c r="Q58" s="1273"/>
      <c r="R58" s="1273"/>
      <c r="S58" s="1273"/>
      <c r="T58" s="1273"/>
      <c r="U58" s="1273"/>
      <c r="V58" s="1273"/>
      <c r="W58" s="1273"/>
      <c r="X58" s="1273"/>
      <c r="Y58" s="1273"/>
      <c r="Z58" s="1273"/>
      <c r="AA58" s="1273"/>
      <c r="AB58" s="1273"/>
      <c r="AC58" s="1273"/>
      <c r="AD58" s="1273"/>
      <c r="AE58" s="1273"/>
      <c r="AF58" s="1273"/>
      <c r="AG58" s="1273"/>
      <c r="AH58" s="1273"/>
      <c r="AI58" s="1273"/>
      <c r="AJ58" s="1273"/>
      <c r="AK58" s="1273"/>
      <c r="AL58" s="1273"/>
      <c r="AM58" s="1273"/>
      <c r="AN58" s="1273"/>
      <c r="AO58" s="1273"/>
      <c r="AP58" s="1273"/>
      <c r="AQ58" s="1273"/>
      <c r="AR58" s="1273"/>
      <c r="AS58" s="1273"/>
      <c r="AT58" s="1273"/>
      <c r="AU58" s="1273"/>
      <c r="AV58" s="1273"/>
      <c r="AW58" s="1273"/>
      <c r="AX58" s="1273"/>
      <c r="AY58" s="1273"/>
      <c r="AZ58" s="1273"/>
      <c r="BA58" s="1273"/>
      <c r="BB58" s="1273"/>
      <c r="BC58" s="1273"/>
    </row>
    <row r="61" spans="3:58" ht="15" customHeight="1">
      <c r="C61" s="479" t="s">
        <v>111</v>
      </c>
    </row>
    <row r="62" spans="3:58" ht="15" customHeight="1">
      <c r="C62" s="434" t="s">
        <v>112</v>
      </c>
    </row>
    <row r="63" spans="3:58" ht="15" customHeight="1">
      <c r="C63" s="1003" t="s">
        <v>113</v>
      </c>
      <c r="D63" s="1003"/>
      <c r="E63" s="1003"/>
      <c r="F63" s="1003"/>
      <c r="G63" s="1003"/>
      <c r="H63" s="1003"/>
      <c r="I63" s="1003"/>
      <c r="J63" s="1003"/>
      <c r="K63" s="1003"/>
      <c r="L63" s="1003"/>
      <c r="M63" s="1003"/>
      <c r="N63" s="1003"/>
      <c r="O63" s="1003"/>
      <c r="P63" s="1003"/>
      <c r="Q63" s="1003"/>
      <c r="R63" s="1003"/>
      <c r="S63" s="1003"/>
      <c r="T63" s="1003"/>
      <c r="U63" s="1003"/>
      <c r="V63" s="1003"/>
      <c r="W63" s="1003"/>
      <c r="X63" s="1003"/>
      <c r="Y63" s="1003"/>
      <c r="Z63" s="1003"/>
      <c r="AA63" s="1003" t="s">
        <v>114</v>
      </c>
      <c r="AB63" s="1003"/>
      <c r="AC63" s="1003"/>
      <c r="AD63" s="1003"/>
      <c r="AE63" s="1003"/>
      <c r="AF63" s="1003"/>
      <c r="AG63" s="1003"/>
      <c r="AH63" s="1003" t="s">
        <v>115</v>
      </c>
      <c r="AI63" s="1003"/>
      <c r="AJ63" s="1003"/>
      <c r="AK63" s="1003"/>
      <c r="AL63" s="1003"/>
      <c r="AM63" s="1003"/>
      <c r="AN63" s="1003"/>
    </row>
    <row r="64" spans="3:58" ht="15" customHeight="1">
      <c r="C64" s="1003"/>
      <c r="D64" s="1003"/>
      <c r="E64" s="1003"/>
      <c r="F64" s="1003"/>
      <c r="G64" s="1003"/>
      <c r="H64" s="1003"/>
      <c r="I64" s="1003"/>
      <c r="J64" s="1003"/>
      <c r="K64" s="1003"/>
      <c r="L64" s="1003"/>
      <c r="M64" s="1003"/>
      <c r="N64" s="1003"/>
      <c r="O64" s="1003"/>
      <c r="P64" s="1003"/>
      <c r="Q64" s="1003"/>
      <c r="R64" s="1003"/>
      <c r="S64" s="1003"/>
      <c r="T64" s="1003"/>
      <c r="U64" s="1003"/>
      <c r="V64" s="1003"/>
      <c r="W64" s="1003"/>
      <c r="X64" s="1003"/>
      <c r="Y64" s="1003"/>
      <c r="Z64" s="1003"/>
      <c r="AA64" s="1003"/>
      <c r="AB64" s="1003"/>
      <c r="AC64" s="1003"/>
      <c r="AD64" s="1003"/>
      <c r="AE64" s="1003"/>
      <c r="AF64" s="1003"/>
      <c r="AG64" s="1003"/>
      <c r="AH64" s="1003"/>
      <c r="AI64" s="1003"/>
      <c r="AJ64" s="1003"/>
      <c r="AK64" s="1003"/>
      <c r="AL64" s="1003"/>
      <c r="AM64" s="1003"/>
      <c r="AN64" s="1003"/>
    </row>
    <row r="65" spans="3:89" ht="17.100000000000001" customHeight="1">
      <c r="C65" s="1280" t="s">
        <v>116</v>
      </c>
      <c r="D65" s="1280"/>
      <c r="E65" s="1280"/>
      <c r="F65" s="1280"/>
      <c r="G65" s="1280"/>
      <c r="H65" s="1280"/>
      <c r="I65" s="1280"/>
      <c r="J65" s="1280"/>
      <c r="K65" s="1280"/>
      <c r="L65" s="1280"/>
      <c r="M65" s="1280"/>
      <c r="N65" s="1280"/>
      <c r="O65" s="1280"/>
      <c r="P65" s="1280"/>
      <c r="Q65" s="1280"/>
      <c r="R65" s="1280"/>
      <c r="S65" s="1280"/>
      <c r="T65" s="1280"/>
      <c r="U65" s="1280"/>
      <c r="V65" s="1280"/>
      <c r="W65" s="1280"/>
      <c r="X65" s="1280"/>
      <c r="Y65" s="1280"/>
      <c r="Z65" s="1280"/>
      <c r="AA65" s="1089" t="s">
        <v>117</v>
      </c>
      <c r="AB65" s="1089"/>
      <c r="AC65" s="1089"/>
      <c r="AD65" s="1089"/>
      <c r="AE65" s="1089"/>
      <c r="AF65" s="1089"/>
      <c r="AG65" s="1089"/>
      <c r="AH65" s="1089" t="s">
        <v>118</v>
      </c>
      <c r="AI65" s="1089"/>
      <c r="AJ65" s="1089"/>
      <c r="AK65" s="1089"/>
      <c r="AL65" s="1089"/>
      <c r="AM65" s="1089"/>
      <c r="AN65" s="1089"/>
    </row>
    <row r="66" spans="3:89" ht="17.100000000000001" customHeight="1">
      <c r="C66" s="1280"/>
      <c r="D66" s="1280"/>
      <c r="E66" s="1280"/>
      <c r="F66" s="1280"/>
      <c r="G66" s="1280"/>
      <c r="H66" s="1280"/>
      <c r="I66" s="1280"/>
      <c r="J66" s="1280"/>
      <c r="K66" s="1280"/>
      <c r="L66" s="1280"/>
      <c r="M66" s="1280"/>
      <c r="N66" s="1280"/>
      <c r="O66" s="1280"/>
      <c r="P66" s="1280"/>
      <c r="Q66" s="1280"/>
      <c r="R66" s="1280"/>
      <c r="S66" s="1280"/>
      <c r="T66" s="1280"/>
      <c r="U66" s="1280"/>
      <c r="V66" s="1280"/>
      <c r="W66" s="1280"/>
      <c r="X66" s="1280"/>
      <c r="Y66" s="1280"/>
      <c r="Z66" s="1280"/>
      <c r="AA66" s="1089"/>
      <c r="AB66" s="1089"/>
      <c r="AC66" s="1089"/>
      <c r="AD66" s="1089"/>
      <c r="AE66" s="1089"/>
      <c r="AF66" s="1089"/>
      <c r="AG66" s="1089"/>
      <c r="AH66" s="1089"/>
      <c r="AI66" s="1089"/>
      <c r="AJ66" s="1089"/>
      <c r="AK66" s="1089"/>
      <c r="AL66" s="1089"/>
      <c r="AM66" s="1089"/>
      <c r="AN66" s="1089"/>
    </row>
    <row r="67" spans="3:89" ht="17.100000000000001" customHeight="1">
      <c r="C67" s="1280" t="s">
        <v>119</v>
      </c>
      <c r="D67" s="1280"/>
      <c r="E67" s="1280"/>
      <c r="F67" s="1280"/>
      <c r="G67" s="1280"/>
      <c r="H67" s="1280"/>
      <c r="I67" s="1280"/>
      <c r="J67" s="1280"/>
      <c r="K67" s="1280"/>
      <c r="L67" s="1280"/>
      <c r="M67" s="1280"/>
      <c r="N67" s="1280"/>
      <c r="O67" s="1280"/>
      <c r="P67" s="1280"/>
      <c r="Q67" s="1280"/>
      <c r="R67" s="1280"/>
      <c r="S67" s="1280"/>
      <c r="T67" s="1280"/>
      <c r="U67" s="1280"/>
      <c r="V67" s="1280"/>
      <c r="W67" s="1280"/>
      <c r="X67" s="1280"/>
      <c r="Y67" s="1280"/>
      <c r="Z67" s="1280"/>
      <c r="AA67" s="1089" t="s">
        <v>117</v>
      </c>
      <c r="AB67" s="1089"/>
      <c r="AC67" s="1089"/>
      <c r="AD67" s="1089"/>
      <c r="AE67" s="1089"/>
      <c r="AF67" s="1089"/>
      <c r="AG67" s="1089"/>
      <c r="AH67" s="1089" t="s">
        <v>118</v>
      </c>
      <c r="AI67" s="1089"/>
      <c r="AJ67" s="1089"/>
      <c r="AK67" s="1089"/>
      <c r="AL67" s="1089"/>
      <c r="AM67" s="1089"/>
      <c r="AN67" s="1089"/>
    </row>
    <row r="68" spans="3:89" ht="17.100000000000001" customHeight="1">
      <c r="C68" s="1280"/>
      <c r="D68" s="1280"/>
      <c r="E68" s="1280"/>
      <c r="F68" s="1280"/>
      <c r="G68" s="1280"/>
      <c r="H68" s="1280"/>
      <c r="I68" s="1280"/>
      <c r="J68" s="1280"/>
      <c r="K68" s="1280"/>
      <c r="L68" s="1280"/>
      <c r="M68" s="1280"/>
      <c r="N68" s="1280"/>
      <c r="O68" s="1280"/>
      <c r="P68" s="1280"/>
      <c r="Q68" s="1280"/>
      <c r="R68" s="1280"/>
      <c r="S68" s="1280"/>
      <c r="T68" s="1280"/>
      <c r="U68" s="1280"/>
      <c r="V68" s="1280"/>
      <c r="W68" s="1280"/>
      <c r="X68" s="1280"/>
      <c r="Y68" s="1280"/>
      <c r="Z68" s="1280"/>
      <c r="AA68" s="1089"/>
      <c r="AB68" s="1089"/>
      <c r="AC68" s="1089"/>
      <c r="AD68" s="1089"/>
      <c r="AE68" s="1089"/>
      <c r="AF68" s="1089"/>
      <c r="AG68" s="1089"/>
      <c r="AH68" s="1089"/>
      <c r="AI68" s="1089"/>
      <c r="AJ68" s="1089"/>
      <c r="AK68" s="1089"/>
      <c r="AL68" s="1089"/>
      <c r="AM68" s="1089"/>
      <c r="AN68" s="1089"/>
    </row>
    <row r="69" spans="3:89" ht="17.100000000000001" customHeight="1">
      <c r="C69" s="1280" t="s">
        <v>120</v>
      </c>
      <c r="D69" s="1280"/>
      <c r="E69" s="1280"/>
      <c r="F69" s="1280"/>
      <c r="G69" s="1280"/>
      <c r="H69" s="1280"/>
      <c r="I69" s="1280"/>
      <c r="J69" s="1280"/>
      <c r="K69" s="1280"/>
      <c r="L69" s="1280"/>
      <c r="M69" s="1280"/>
      <c r="N69" s="1280"/>
      <c r="O69" s="1280"/>
      <c r="P69" s="1280"/>
      <c r="Q69" s="1280"/>
      <c r="R69" s="1280"/>
      <c r="S69" s="1280"/>
      <c r="T69" s="1280"/>
      <c r="U69" s="1280"/>
      <c r="V69" s="1280"/>
      <c r="W69" s="1280"/>
      <c r="X69" s="1280"/>
      <c r="Y69" s="1280"/>
      <c r="Z69" s="1280"/>
      <c r="AA69" s="1089" t="s">
        <v>121</v>
      </c>
      <c r="AB69" s="1089"/>
      <c r="AC69" s="1089"/>
      <c r="AD69" s="1089"/>
      <c r="AE69" s="1089"/>
      <c r="AF69" s="1089"/>
      <c r="AG69" s="1089"/>
      <c r="AH69" s="1089" t="s">
        <v>122</v>
      </c>
      <c r="AI69" s="1089"/>
      <c r="AJ69" s="1089"/>
      <c r="AK69" s="1089"/>
      <c r="AL69" s="1089"/>
      <c r="AM69" s="1089"/>
      <c r="AN69" s="1089"/>
    </row>
    <row r="70" spans="3:89" ht="17.100000000000001" customHeight="1">
      <c r="C70" s="1280"/>
      <c r="D70" s="1280"/>
      <c r="E70" s="1280"/>
      <c r="F70" s="1280"/>
      <c r="G70" s="1280"/>
      <c r="H70" s="1280"/>
      <c r="I70" s="1280"/>
      <c r="J70" s="1280"/>
      <c r="K70" s="1280"/>
      <c r="L70" s="1280"/>
      <c r="M70" s="1280"/>
      <c r="N70" s="1280"/>
      <c r="O70" s="1280"/>
      <c r="P70" s="1280"/>
      <c r="Q70" s="1280"/>
      <c r="R70" s="1280"/>
      <c r="S70" s="1280"/>
      <c r="T70" s="1280"/>
      <c r="U70" s="1280"/>
      <c r="V70" s="1280"/>
      <c r="W70" s="1280"/>
      <c r="X70" s="1280"/>
      <c r="Y70" s="1280"/>
      <c r="Z70" s="1280"/>
      <c r="AA70" s="1089"/>
      <c r="AB70" s="1089"/>
      <c r="AC70" s="1089"/>
      <c r="AD70" s="1089"/>
      <c r="AE70" s="1089"/>
      <c r="AF70" s="1089"/>
      <c r="AG70" s="1089"/>
      <c r="AH70" s="1089"/>
      <c r="AI70" s="1089"/>
      <c r="AJ70" s="1089"/>
      <c r="AK70" s="1089"/>
      <c r="AL70" s="1089"/>
      <c r="AM70" s="1089"/>
      <c r="AN70" s="1089"/>
    </row>
    <row r="71" spans="3:89" ht="17.100000000000001" customHeight="1">
      <c r="C71" s="1288" t="s">
        <v>123</v>
      </c>
      <c r="D71" s="1289"/>
      <c r="E71" s="1289"/>
      <c r="F71" s="1289"/>
      <c r="G71" s="1289"/>
      <c r="H71" s="1289"/>
      <c r="I71" s="1289"/>
      <c r="J71" s="1289"/>
      <c r="K71" s="1289"/>
      <c r="L71" s="1289"/>
      <c r="M71" s="1289"/>
      <c r="N71" s="1289"/>
      <c r="O71" s="1289"/>
      <c r="P71" s="1289"/>
      <c r="Q71" s="1289"/>
      <c r="R71" s="1289"/>
      <c r="S71" s="1289"/>
      <c r="T71" s="1289"/>
      <c r="U71" s="1289"/>
      <c r="V71" s="1289"/>
      <c r="W71" s="1289"/>
      <c r="X71" s="1289"/>
      <c r="Y71" s="1289"/>
      <c r="Z71" s="1290"/>
      <c r="AA71" s="1094" t="s">
        <v>124</v>
      </c>
      <c r="AB71" s="1054"/>
      <c r="AC71" s="1054"/>
      <c r="AD71" s="1054"/>
      <c r="AE71" s="1054"/>
      <c r="AF71" s="1054"/>
      <c r="AG71" s="1055"/>
      <c r="AH71" s="1294" t="s">
        <v>125</v>
      </c>
      <c r="AI71" s="1295"/>
      <c r="AJ71" s="1295"/>
      <c r="AK71" s="1295"/>
      <c r="AL71" s="1295"/>
      <c r="AM71" s="1295"/>
      <c r="AN71" s="1296"/>
    </row>
    <row r="72" spans="3:89" ht="17.100000000000001" customHeight="1">
      <c r="C72" s="1291"/>
      <c r="D72" s="1292"/>
      <c r="E72" s="1292"/>
      <c r="F72" s="1292"/>
      <c r="G72" s="1292"/>
      <c r="H72" s="1292"/>
      <c r="I72" s="1292"/>
      <c r="J72" s="1292"/>
      <c r="K72" s="1292"/>
      <c r="L72" s="1292"/>
      <c r="M72" s="1292"/>
      <c r="N72" s="1292"/>
      <c r="O72" s="1292"/>
      <c r="P72" s="1292"/>
      <c r="Q72" s="1292"/>
      <c r="R72" s="1292"/>
      <c r="S72" s="1292"/>
      <c r="T72" s="1292"/>
      <c r="U72" s="1292"/>
      <c r="V72" s="1292"/>
      <c r="W72" s="1292"/>
      <c r="X72" s="1292"/>
      <c r="Y72" s="1292"/>
      <c r="Z72" s="1293"/>
      <c r="AA72" s="1096"/>
      <c r="AB72" s="1056"/>
      <c r="AC72" s="1056"/>
      <c r="AD72" s="1056"/>
      <c r="AE72" s="1056"/>
      <c r="AF72" s="1056"/>
      <c r="AG72" s="1057"/>
      <c r="AH72" s="1297"/>
      <c r="AI72" s="1298"/>
      <c r="AJ72" s="1298"/>
      <c r="AK72" s="1298"/>
      <c r="AL72" s="1298"/>
      <c r="AM72" s="1298"/>
      <c r="AN72" s="1299"/>
    </row>
    <row r="73" spans="3:89" ht="17.100000000000001" customHeight="1">
      <c r="C73" s="1280" t="s">
        <v>126</v>
      </c>
      <c r="D73" s="1280"/>
      <c r="E73" s="1280"/>
      <c r="F73" s="1280"/>
      <c r="G73" s="1280"/>
      <c r="H73" s="1280"/>
      <c r="I73" s="1280"/>
      <c r="J73" s="1280"/>
      <c r="K73" s="1280"/>
      <c r="L73" s="1280"/>
      <c r="M73" s="1280"/>
      <c r="N73" s="1280"/>
      <c r="O73" s="1280"/>
      <c r="P73" s="1280"/>
      <c r="Q73" s="1280"/>
      <c r="R73" s="1280"/>
      <c r="S73" s="1280"/>
      <c r="T73" s="1280"/>
      <c r="U73" s="1280"/>
      <c r="V73" s="1280"/>
      <c r="W73" s="1280"/>
      <c r="X73" s="1280"/>
      <c r="Y73" s="1280"/>
      <c r="Z73" s="1280"/>
      <c r="AA73" s="1300" t="s">
        <v>525</v>
      </c>
      <c r="AB73" s="1300"/>
      <c r="AC73" s="1300"/>
      <c r="AD73" s="1300"/>
      <c r="AE73" s="1300"/>
      <c r="AF73" s="1300"/>
      <c r="AG73" s="1300"/>
      <c r="AH73" s="1281" t="s">
        <v>125</v>
      </c>
      <c r="AI73" s="1281"/>
      <c r="AJ73" s="1281"/>
      <c r="AK73" s="1281"/>
      <c r="AL73" s="1281"/>
      <c r="AM73" s="1281"/>
      <c r="AN73" s="1281"/>
      <c r="CI73" s="454"/>
      <c r="CJ73" s="454"/>
      <c r="CK73" s="454"/>
    </row>
    <row r="74" spans="3:89" ht="17.100000000000001" customHeight="1">
      <c r="C74" s="1280"/>
      <c r="D74" s="1280"/>
      <c r="E74" s="1280"/>
      <c r="F74" s="1280"/>
      <c r="G74" s="1280"/>
      <c r="H74" s="1280"/>
      <c r="I74" s="1280"/>
      <c r="J74" s="1280"/>
      <c r="K74" s="1280"/>
      <c r="L74" s="1280"/>
      <c r="M74" s="1280"/>
      <c r="N74" s="1280"/>
      <c r="O74" s="1280"/>
      <c r="P74" s="1280"/>
      <c r="Q74" s="1280"/>
      <c r="R74" s="1280"/>
      <c r="S74" s="1280"/>
      <c r="T74" s="1280"/>
      <c r="U74" s="1280"/>
      <c r="V74" s="1280"/>
      <c r="W74" s="1280"/>
      <c r="X74" s="1280"/>
      <c r="Y74" s="1280"/>
      <c r="Z74" s="1280"/>
      <c r="AA74" s="1300"/>
      <c r="AB74" s="1300"/>
      <c r="AC74" s="1300"/>
      <c r="AD74" s="1300"/>
      <c r="AE74" s="1300"/>
      <c r="AF74" s="1300"/>
      <c r="AG74" s="1300"/>
      <c r="AH74" s="1281"/>
      <c r="AI74" s="1281"/>
      <c r="AJ74" s="1281"/>
      <c r="AK74" s="1281"/>
      <c r="AL74" s="1281"/>
      <c r="AM74" s="1281"/>
      <c r="AN74" s="1281"/>
    </row>
    <row r="75" spans="3:89" ht="17.100000000000001" customHeight="1">
      <c r="C75" s="1280" t="s">
        <v>127</v>
      </c>
      <c r="D75" s="1280"/>
      <c r="E75" s="1280"/>
      <c r="F75" s="1280"/>
      <c r="G75" s="1280"/>
      <c r="H75" s="1280"/>
      <c r="I75" s="1280"/>
      <c r="J75" s="1280"/>
      <c r="K75" s="1280"/>
      <c r="L75" s="1280"/>
      <c r="M75" s="1280"/>
      <c r="N75" s="1280"/>
      <c r="O75" s="1280"/>
      <c r="P75" s="1280"/>
      <c r="Q75" s="1280"/>
      <c r="R75" s="1280"/>
      <c r="S75" s="1280"/>
      <c r="T75" s="1280"/>
      <c r="U75" s="1280"/>
      <c r="V75" s="1280"/>
      <c r="W75" s="1280"/>
      <c r="X75" s="1280"/>
      <c r="Y75" s="1280"/>
      <c r="Z75" s="1280"/>
      <c r="AA75" s="1089" t="s">
        <v>128</v>
      </c>
      <c r="AB75" s="1089"/>
      <c r="AC75" s="1089"/>
      <c r="AD75" s="1089"/>
      <c r="AE75" s="1089"/>
      <c r="AF75" s="1089"/>
      <c r="AG75" s="1089"/>
      <c r="AH75" s="1281" t="s">
        <v>129</v>
      </c>
      <c r="AI75" s="1281"/>
      <c r="AJ75" s="1281"/>
      <c r="AK75" s="1281"/>
      <c r="AL75" s="1281"/>
      <c r="AM75" s="1281"/>
      <c r="AN75" s="1281"/>
    </row>
    <row r="76" spans="3:89" ht="17.100000000000001" customHeight="1">
      <c r="C76" s="1280"/>
      <c r="D76" s="1280"/>
      <c r="E76" s="1280"/>
      <c r="F76" s="1280"/>
      <c r="G76" s="1280"/>
      <c r="H76" s="1280"/>
      <c r="I76" s="1280"/>
      <c r="J76" s="1280"/>
      <c r="K76" s="1280"/>
      <c r="L76" s="1280"/>
      <c r="M76" s="1280"/>
      <c r="N76" s="1280"/>
      <c r="O76" s="1280"/>
      <c r="P76" s="1280"/>
      <c r="Q76" s="1280"/>
      <c r="R76" s="1280"/>
      <c r="S76" s="1280"/>
      <c r="T76" s="1280"/>
      <c r="U76" s="1280"/>
      <c r="V76" s="1280"/>
      <c r="W76" s="1280"/>
      <c r="X76" s="1280"/>
      <c r="Y76" s="1280"/>
      <c r="Z76" s="1280"/>
      <c r="AA76" s="1089"/>
      <c r="AB76" s="1089"/>
      <c r="AC76" s="1089"/>
      <c r="AD76" s="1089"/>
      <c r="AE76" s="1089"/>
      <c r="AF76" s="1089"/>
      <c r="AG76" s="1089"/>
      <c r="AH76" s="1281"/>
      <c r="AI76" s="1281"/>
      <c r="AJ76" s="1281"/>
      <c r="AK76" s="1281"/>
      <c r="AL76" s="1281"/>
      <c r="AM76" s="1281"/>
      <c r="AN76" s="1281"/>
    </row>
  </sheetData>
  <sheetProtection algorithmName="SHA-512" hashValue="ieSFICuZu6wbKhSBPRT6P0/sL3nqkymnrRh0LABIV/xyclH2+P3qPKBBKNkdGXZy/SAHKdm9Do8U0obRbfJ3uA==" saltValue="NP42hLdmC9GhRMTUJw7wGg==" spinCount="100000" sheet="1" objects="1" scenarios="1"/>
  <mergeCells count="198">
    <mergeCell ref="BF53:BF54"/>
    <mergeCell ref="BF55:BF56"/>
    <mergeCell ref="BF35:BF36"/>
    <mergeCell ref="BF37:BF38"/>
    <mergeCell ref="BF39:BF40"/>
    <mergeCell ref="BF41:BF42"/>
    <mergeCell ref="BF43:BF44"/>
    <mergeCell ref="BF45:BF46"/>
    <mergeCell ref="BF47:BF48"/>
    <mergeCell ref="BF49:BF50"/>
    <mergeCell ref="BF51:BF52"/>
    <mergeCell ref="BF17:BF18"/>
    <mergeCell ref="BF19:BF20"/>
    <mergeCell ref="BF21:BF22"/>
    <mergeCell ref="BF23:BF24"/>
    <mergeCell ref="BF25:BF26"/>
    <mergeCell ref="BF27:BF28"/>
    <mergeCell ref="BF29:BF30"/>
    <mergeCell ref="BF31:BF32"/>
    <mergeCell ref="BF33:BF34"/>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C75:Z76"/>
    <mergeCell ref="AA75:AG76"/>
    <mergeCell ref="AH75:AN76"/>
    <mergeCell ref="AP5:BC5"/>
    <mergeCell ref="AP6:BC6"/>
    <mergeCell ref="C71:Z72"/>
    <mergeCell ref="AA71:AG72"/>
    <mergeCell ref="AH71:AN72"/>
    <mergeCell ref="C73:Z74"/>
    <mergeCell ref="AA73:AG74"/>
    <mergeCell ref="AH73:AN74"/>
    <mergeCell ref="C67:Z68"/>
    <mergeCell ref="AA67:AG68"/>
    <mergeCell ref="AH67:AN68"/>
    <mergeCell ref="C69:Z70"/>
    <mergeCell ref="AA69:AG70"/>
    <mergeCell ref="AH69:AN70"/>
    <mergeCell ref="C57:BC58"/>
    <mergeCell ref="C63:Z64"/>
    <mergeCell ref="AA63:AG64"/>
    <mergeCell ref="AH63:AN64"/>
    <mergeCell ref="C65:Z66"/>
    <mergeCell ref="AA65:AG66"/>
    <mergeCell ref="AH65:AN66"/>
  </mergeCells>
  <phoneticPr fontId="13"/>
  <conditionalFormatting sqref="I5:N6">
    <cfRule type="cellIs" dxfId="162" priority="1" operator="equal">
      <formula>0</formula>
    </cfRule>
  </conditionalFormatting>
  <dataValidations count="2">
    <dataValidation allowBlank="1" showInputMessage="1" showErrorMessage="1" error="『補助金交付決定通知書』に記載されている「交付申請番号」を記入してください" prompt="『補助金交付決定通知書』に記載されている「交付申請番号」を記入" sqref="I5:N6" xr:uid="{282E0747-E34C-45DC-A3DF-832E4C1AA93D}"/>
    <dataValidation type="list" allowBlank="1" showInputMessage="1" showErrorMessage="1" sqref="AA17:AH56" xr:uid="{5F06FA05-43AC-4576-91DB-050FEDAB9E26}">
      <formula1>$BI$18:$BI$29</formula1>
    </dataValidation>
  </dataValidations>
  <hyperlinks>
    <hyperlink ref="B1:H1" location="'（目次）実績報告書類チェックリスト'!A1" display="（様式第6-5）" xr:uid="{9092464A-DED1-4025-8098-2C8EFB6E16A7}"/>
    <hyperlink ref="AP6:AX6" location="'様式第6-3.経費区分別内訳書'!A1" display="様式第6-3.経費区分別内訳書" xr:uid="{E7AD96F2-6979-4A1D-BAA6-DE829C3C93BD}"/>
    <hyperlink ref="AP6:BC6" location="'様式第5-3.経費区分別内訳書'!Print_Area" display="様式第5-3.経費区分別内訳書" xr:uid="{D10CD0D4-5E6E-455D-8A6A-55A976F12953}"/>
  </hyperlinks>
  <pageMargins left="0.7" right="0.7" top="0.75" bottom="0.75" header="0.3" footer="0.3"/>
  <pageSetup paperSize="9" scale="69" fitToHeight="0" orientation="portrait" r:id="rId1"/>
  <rowBreaks count="1" manualBreakCount="1">
    <brk id="59" min="1" max="5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5"/>
  <sheetViews>
    <sheetView showGridLines="0" view="pageBreakPreview" zoomScale="70" zoomScaleNormal="70" zoomScaleSheetLayoutView="70" workbookViewId="0"/>
  </sheetViews>
  <sheetFormatPr defaultColWidth="2.125" defaultRowHeight="18.75"/>
  <cols>
    <col min="1" max="1" width="2.125" style="6" customWidth="1"/>
    <col min="2" max="2" width="2.125" style="6"/>
    <col min="3" max="16" width="2.125" style="6" customWidth="1"/>
    <col min="17" max="54" width="2.125" style="6"/>
    <col min="55" max="55" width="2.125" style="6" customWidth="1"/>
    <col min="56" max="67" width="2.125" style="6"/>
    <col min="68" max="68" width="2.125" style="6" customWidth="1"/>
    <col min="69" max="86" width="2.125" style="6"/>
    <col min="87" max="87" width="2.125" style="6" customWidth="1"/>
    <col min="88" max="93" width="2.125" style="6"/>
    <col min="94" max="94" width="2.625" style="132" customWidth="1"/>
    <col min="95" max="260" width="2.125" style="6"/>
    <col min="261" max="274" width="2.125" style="6" customWidth="1"/>
    <col min="275" max="312" width="2.125" style="6"/>
    <col min="313" max="313" width="2.125" style="6" customWidth="1"/>
    <col min="314" max="342" width="2.125" style="6"/>
    <col min="343" max="343" width="2.125" style="6" customWidth="1"/>
    <col min="344" max="516" width="2.125" style="6"/>
    <col min="517" max="530" width="2.125" style="6" customWidth="1"/>
    <col min="531" max="568" width="2.125" style="6"/>
    <col min="569" max="569" width="2.125" style="6" customWidth="1"/>
    <col min="570" max="598" width="2.125" style="6"/>
    <col min="599" max="599" width="2.125" style="6" customWidth="1"/>
    <col min="600" max="772" width="2.125" style="6"/>
    <col min="773" max="786" width="2.125" style="6" customWidth="1"/>
    <col min="787" max="824" width="2.125" style="6"/>
    <col min="825" max="825" width="2.125" style="6" customWidth="1"/>
    <col min="826" max="854" width="2.125" style="6"/>
    <col min="855" max="855" width="2.125" style="6" customWidth="1"/>
    <col min="856" max="1028" width="2.125" style="6"/>
    <col min="1029" max="1042" width="2.125" style="6" customWidth="1"/>
    <col min="1043" max="1080" width="2.125" style="6"/>
    <col min="1081" max="1081" width="2.125" style="6" customWidth="1"/>
    <col min="1082" max="1110" width="2.125" style="6"/>
    <col min="1111" max="1111" width="2.125" style="6" customWidth="1"/>
    <col min="1112" max="1284" width="2.125" style="6"/>
    <col min="1285" max="1298" width="2.125" style="6" customWidth="1"/>
    <col min="1299" max="1336" width="2.125" style="6"/>
    <col min="1337" max="1337" width="2.125" style="6" customWidth="1"/>
    <col min="1338" max="1366" width="2.125" style="6"/>
    <col min="1367" max="1367" width="2.125" style="6" customWidth="1"/>
    <col min="1368" max="1540" width="2.125" style="6"/>
    <col min="1541" max="1554" width="2.125" style="6" customWidth="1"/>
    <col min="1555" max="1592" width="2.125" style="6"/>
    <col min="1593" max="1593" width="2.125" style="6" customWidth="1"/>
    <col min="1594" max="1622" width="2.125" style="6"/>
    <col min="1623" max="1623" width="2.125" style="6" customWidth="1"/>
    <col min="1624" max="1796" width="2.125" style="6"/>
    <col min="1797" max="1810" width="2.125" style="6" customWidth="1"/>
    <col min="1811" max="1848" width="2.125" style="6"/>
    <col min="1849" max="1849" width="2.125" style="6" customWidth="1"/>
    <col min="1850" max="1878" width="2.125" style="6"/>
    <col min="1879" max="1879" width="2.125" style="6" customWidth="1"/>
    <col min="1880" max="2052" width="2.125" style="6"/>
    <col min="2053" max="2066" width="2.125" style="6" customWidth="1"/>
    <col min="2067" max="2104" width="2.125" style="6"/>
    <col min="2105" max="2105" width="2.125" style="6" customWidth="1"/>
    <col min="2106" max="2134" width="2.125" style="6"/>
    <col min="2135" max="2135" width="2.125" style="6" customWidth="1"/>
    <col min="2136" max="2308" width="2.125" style="6"/>
    <col min="2309" max="2322" width="2.125" style="6" customWidth="1"/>
    <col min="2323" max="2360" width="2.125" style="6"/>
    <col min="2361" max="2361" width="2.125" style="6" customWidth="1"/>
    <col min="2362" max="2390" width="2.125" style="6"/>
    <col min="2391" max="2391" width="2.125" style="6" customWidth="1"/>
    <col min="2392" max="2564" width="2.125" style="6"/>
    <col min="2565" max="2578" width="2.125" style="6" customWidth="1"/>
    <col min="2579" max="2616" width="2.125" style="6"/>
    <col min="2617" max="2617" width="2.125" style="6" customWidth="1"/>
    <col min="2618" max="2646" width="2.125" style="6"/>
    <col min="2647" max="2647" width="2.125" style="6" customWidth="1"/>
    <col min="2648" max="2820" width="2.125" style="6"/>
    <col min="2821" max="2834" width="2.125" style="6" customWidth="1"/>
    <col min="2835" max="2872" width="2.125" style="6"/>
    <col min="2873" max="2873" width="2.125" style="6" customWidth="1"/>
    <col min="2874" max="2902" width="2.125" style="6"/>
    <col min="2903" max="2903" width="2.125" style="6" customWidth="1"/>
    <col min="2904" max="3076" width="2.125" style="6"/>
    <col min="3077" max="3090" width="2.125" style="6" customWidth="1"/>
    <col min="3091" max="3128" width="2.125" style="6"/>
    <col min="3129" max="3129" width="2.125" style="6" customWidth="1"/>
    <col min="3130" max="3158" width="2.125" style="6"/>
    <col min="3159" max="3159" width="2.125" style="6" customWidth="1"/>
    <col min="3160" max="3332" width="2.125" style="6"/>
    <col min="3333" max="3346" width="2.125" style="6" customWidth="1"/>
    <col min="3347" max="3384" width="2.125" style="6"/>
    <col min="3385" max="3385" width="2.125" style="6" customWidth="1"/>
    <col min="3386" max="3414" width="2.125" style="6"/>
    <col min="3415" max="3415" width="2.125" style="6" customWidth="1"/>
    <col min="3416" max="3588" width="2.125" style="6"/>
    <col min="3589" max="3602" width="2.125" style="6" customWidth="1"/>
    <col min="3603" max="3640" width="2.125" style="6"/>
    <col min="3641" max="3641" width="2.125" style="6" customWidth="1"/>
    <col min="3642" max="3670" width="2.125" style="6"/>
    <col min="3671" max="3671" width="2.125" style="6" customWidth="1"/>
    <col min="3672" max="3844" width="2.125" style="6"/>
    <col min="3845" max="3858" width="2.125" style="6" customWidth="1"/>
    <col min="3859" max="3896" width="2.125" style="6"/>
    <col min="3897" max="3897" width="2.125" style="6" customWidth="1"/>
    <col min="3898" max="3926" width="2.125" style="6"/>
    <col min="3927" max="3927" width="2.125" style="6" customWidth="1"/>
    <col min="3928" max="4100" width="2.125" style="6"/>
    <col min="4101" max="4114" width="2.125" style="6" customWidth="1"/>
    <col min="4115" max="4152" width="2.125" style="6"/>
    <col min="4153" max="4153" width="2.125" style="6" customWidth="1"/>
    <col min="4154" max="4182" width="2.125" style="6"/>
    <col min="4183" max="4183" width="2.125" style="6" customWidth="1"/>
    <col min="4184" max="4356" width="2.125" style="6"/>
    <col min="4357" max="4370" width="2.125" style="6" customWidth="1"/>
    <col min="4371" max="4408" width="2.125" style="6"/>
    <col min="4409" max="4409" width="2.125" style="6" customWidth="1"/>
    <col min="4410" max="4438" width="2.125" style="6"/>
    <col min="4439" max="4439" width="2.125" style="6" customWidth="1"/>
    <col min="4440" max="4612" width="2.125" style="6"/>
    <col min="4613" max="4626" width="2.125" style="6" customWidth="1"/>
    <col min="4627" max="4664" width="2.125" style="6"/>
    <col min="4665" max="4665" width="2.125" style="6" customWidth="1"/>
    <col min="4666" max="4694" width="2.125" style="6"/>
    <col min="4695" max="4695" width="2.125" style="6" customWidth="1"/>
    <col min="4696" max="4868" width="2.125" style="6"/>
    <col min="4869" max="4882" width="2.125" style="6" customWidth="1"/>
    <col min="4883" max="4920" width="2.125" style="6"/>
    <col min="4921" max="4921" width="2.125" style="6" customWidth="1"/>
    <col min="4922" max="4950" width="2.125" style="6"/>
    <col min="4951" max="4951" width="2.125" style="6" customWidth="1"/>
    <col min="4952" max="5124" width="2.125" style="6"/>
    <col min="5125" max="5138" width="2.125" style="6" customWidth="1"/>
    <col min="5139" max="5176" width="2.125" style="6"/>
    <col min="5177" max="5177" width="2.125" style="6" customWidth="1"/>
    <col min="5178" max="5206" width="2.125" style="6"/>
    <col min="5207" max="5207" width="2.125" style="6" customWidth="1"/>
    <col min="5208" max="5380" width="2.125" style="6"/>
    <col min="5381" max="5394" width="2.125" style="6" customWidth="1"/>
    <col min="5395" max="5432" width="2.125" style="6"/>
    <col min="5433" max="5433" width="2.125" style="6" customWidth="1"/>
    <col min="5434" max="5462" width="2.125" style="6"/>
    <col min="5463" max="5463" width="2.125" style="6" customWidth="1"/>
    <col min="5464" max="5636" width="2.125" style="6"/>
    <col min="5637" max="5650" width="2.125" style="6" customWidth="1"/>
    <col min="5651" max="5688" width="2.125" style="6"/>
    <col min="5689" max="5689" width="2.125" style="6" customWidth="1"/>
    <col min="5690" max="5718" width="2.125" style="6"/>
    <col min="5719" max="5719" width="2.125" style="6" customWidth="1"/>
    <col min="5720" max="5892" width="2.125" style="6"/>
    <col min="5893" max="5906" width="2.125" style="6" customWidth="1"/>
    <col min="5907" max="5944" width="2.125" style="6"/>
    <col min="5945" max="5945" width="2.125" style="6" customWidth="1"/>
    <col min="5946" max="5974" width="2.125" style="6"/>
    <col min="5975" max="5975" width="2.125" style="6" customWidth="1"/>
    <col min="5976" max="6148" width="2.125" style="6"/>
    <col min="6149" max="6162" width="2.125" style="6" customWidth="1"/>
    <col min="6163" max="6200" width="2.125" style="6"/>
    <col min="6201" max="6201" width="2.125" style="6" customWidth="1"/>
    <col min="6202" max="6230" width="2.125" style="6"/>
    <col min="6231" max="6231" width="2.125" style="6" customWidth="1"/>
    <col min="6232" max="6404" width="2.125" style="6"/>
    <col min="6405" max="6418" width="2.125" style="6" customWidth="1"/>
    <col min="6419" max="6456" width="2.125" style="6"/>
    <col min="6457" max="6457" width="2.125" style="6" customWidth="1"/>
    <col min="6458" max="6486" width="2.125" style="6"/>
    <col min="6487" max="6487" width="2.125" style="6" customWidth="1"/>
    <col min="6488" max="6660" width="2.125" style="6"/>
    <col min="6661" max="6674" width="2.125" style="6" customWidth="1"/>
    <col min="6675" max="6712" width="2.125" style="6"/>
    <col min="6713" max="6713" width="2.125" style="6" customWidth="1"/>
    <col min="6714" max="6742" width="2.125" style="6"/>
    <col min="6743" max="6743" width="2.125" style="6" customWidth="1"/>
    <col min="6744" max="6916" width="2.125" style="6"/>
    <col min="6917" max="6930" width="2.125" style="6" customWidth="1"/>
    <col min="6931" max="6968" width="2.125" style="6"/>
    <col min="6969" max="6969" width="2.125" style="6" customWidth="1"/>
    <col min="6970" max="6998" width="2.125" style="6"/>
    <col min="6999" max="6999" width="2.125" style="6" customWidth="1"/>
    <col min="7000" max="7172" width="2.125" style="6"/>
    <col min="7173" max="7186" width="2.125" style="6" customWidth="1"/>
    <col min="7187" max="7224" width="2.125" style="6"/>
    <col min="7225" max="7225" width="2.125" style="6" customWidth="1"/>
    <col min="7226" max="7254" width="2.125" style="6"/>
    <col min="7255" max="7255" width="2.125" style="6" customWidth="1"/>
    <col min="7256" max="7428" width="2.125" style="6"/>
    <col min="7429" max="7442" width="2.125" style="6" customWidth="1"/>
    <col min="7443" max="7480" width="2.125" style="6"/>
    <col min="7481" max="7481" width="2.125" style="6" customWidth="1"/>
    <col min="7482" max="7510" width="2.125" style="6"/>
    <col min="7511" max="7511" width="2.125" style="6" customWidth="1"/>
    <col min="7512" max="7684" width="2.125" style="6"/>
    <col min="7685" max="7698" width="2.125" style="6" customWidth="1"/>
    <col min="7699" max="7736" width="2.125" style="6"/>
    <col min="7737" max="7737" width="2.125" style="6" customWidth="1"/>
    <col min="7738" max="7766" width="2.125" style="6"/>
    <col min="7767" max="7767" width="2.125" style="6" customWidth="1"/>
    <col min="7768" max="7940" width="2.125" style="6"/>
    <col min="7941" max="7954" width="2.125" style="6" customWidth="1"/>
    <col min="7955" max="7992" width="2.125" style="6"/>
    <col min="7993" max="7993" width="2.125" style="6" customWidth="1"/>
    <col min="7994" max="8022" width="2.125" style="6"/>
    <col min="8023" max="8023" width="2.125" style="6" customWidth="1"/>
    <col min="8024" max="8196" width="2.125" style="6"/>
    <col min="8197" max="8210" width="2.125" style="6" customWidth="1"/>
    <col min="8211" max="8248" width="2.125" style="6"/>
    <col min="8249" max="8249" width="2.125" style="6" customWidth="1"/>
    <col min="8250" max="8278" width="2.125" style="6"/>
    <col min="8279" max="8279" width="2.125" style="6" customWidth="1"/>
    <col min="8280" max="8452" width="2.125" style="6"/>
    <col min="8453" max="8466" width="2.125" style="6" customWidth="1"/>
    <col min="8467" max="8504" width="2.125" style="6"/>
    <col min="8505" max="8505" width="2.125" style="6" customWidth="1"/>
    <col min="8506" max="8534" width="2.125" style="6"/>
    <col min="8535" max="8535" width="2.125" style="6" customWidth="1"/>
    <col min="8536" max="8708" width="2.125" style="6"/>
    <col min="8709" max="8722" width="2.125" style="6" customWidth="1"/>
    <col min="8723" max="8760" width="2.125" style="6"/>
    <col min="8761" max="8761" width="2.125" style="6" customWidth="1"/>
    <col min="8762" max="8790" width="2.125" style="6"/>
    <col min="8791" max="8791" width="2.125" style="6" customWidth="1"/>
    <col min="8792" max="8964" width="2.125" style="6"/>
    <col min="8965" max="8978" width="2.125" style="6" customWidth="1"/>
    <col min="8979" max="9016" width="2.125" style="6"/>
    <col min="9017" max="9017" width="2.125" style="6" customWidth="1"/>
    <col min="9018" max="9046" width="2.125" style="6"/>
    <col min="9047" max="9047" width="2.125" style="6" customWidth="1"/>
    <col min="9048" max="9220" width="2.125" style="6"/>
    <col min="9221" max="9234" width="2.125" style="6" customWidth="1"/>
    <col min="9235" max="9272" width="2.125" style="6"/>
    <col min="9273" max="9273" width="2.125" style="6" customWidth="1"/>
    <col min="9274" max="9302" width="2.125" style="6"/>
    <col min="9303" max="9303" width="2.125" style="6" customWidth="1"/>
    <col min="9304" max="9476" width="2.125" style="6"/>
    <col min="9477" max="9490" width="2.125" style="6" customWidth="1"/>
    <col min="9491" max="9528" width="2.125" style="6"/>
    <col min="9529" max="9529" width="2.125" style="6" customWidth="1"/>
    <col min="9530" max="9558" width="2.125" style="6"/>
    <col min="9559" max="9559" width="2.125" style="6" customWidth="1"/>
    <col min="9560" max="9732" width="2.125" style="6"/>
    <col min="9733" max="9746" width="2.125" style="6" customWidth="1"/>
    <col min="9747" max="9784" width="2.125" style="6"/>
    <col min="9785" max="9785" width="2.125" style="6" customWidth="1"/>
    <col min="9786" max="9814" width="2.125" style="6"/>
    <col min="9815" max="9815" width="2.125" style="6" customWidth="1"/>
    <col min="9816" max="9988" width="2.125" style="6"/>
    <col min="9989" max="10002" width="2.125" style="6" customWidth="1"/>
    <col min="10003" max="10040" width="2.125" style="6"/>
    <col min="10041" max="10041" width="2.125" style="6" customWidth="1"/>
    <col min="10042" max="10070" width="2.125" style="6"/>
    <col min="10071" max="10071" width="2.125" style="6" customWidth="1"/>
    <col min="10072" max="10244" width="2.125" style="6"/>
    <col min="10245" max="10258" width="2.125" style="6" customWidth="1"/>
    <col min="10259" max="10296" width="2.125" style="6"/>
    <col min="10297" max="10297" width="2.125" style="6" customWidth="1"/>
    <col min="10298" max="10326" width="2.125" style="6"/>
    <col min="10327" max="10327" width="2.125" style="6" customWidth="1"/>
    <col min="10328" max="10500" width="2.125" style="6"/>
    <col min="10501" max="10514" width="2.125" style="6" customWidth="1"/>
    <col min="10515" max="10552" width="2.125" style="6"/>
    <col min="10553" max="10553" width="2.125" style="6" customWidth="1"/>
    <col min="10554" max="10582" width="2.125" style="6"/>
    <col min="10583" max="10583" width="2.125" style="6" customWidth="1"/>
    <col min="10584" max="10756" width="2.125" style="6"/>
    <col min="10757" max="10770" width="2.125" style="6" customWidth="1"/>
    <col min="10771" max="10808" width="2.125" style="6"/>
    <col min="10809" max="10809" width="2.125" style="6" customWidth="1"/>
    <col min="10810" max="10838" width="2.125" style="6"/>
    <col min="10839" max="10839" width="2.125" style="6" customWidth="1"/>
    <col min="10840" max="11012" width="2.125" style="6"/>
    <col min="11013" max="11026" width="2.125" style="6" customWidth="1"/>
    <col min="11027" max="11064" width="2.125" style="6"/>
    <col min="11065" max="11065" width="2.125" style="6" customWidth="1"/>
    <col min="11066" max="11094" width="2.125" style="6"/>
    <col min="11095" max="11095" width="2.125" style="6" customWidth="1"/>
    <col min="11096" max="11268" width="2.125" style="6"/>
    <col min="11269" max="11282" width="2.125" style="6" customWidth="1"/>
    <col min="11283" max="11320" width="2.125" style="6"/>
    <col min="11321" max="11321" width="2.125" style="6" customWidth="1"/>
    <col min="11322" max="11350" width="2.125" style="6"/>
    <col min="11351" max="11351" width="2.125" style="6" customWidth="1"/>
    <col min="11352" max="11524" width="2.125" style="6"/>
    <col min="11525" max="11538" width="2.125" style="6" customWidth="1"/>
    <col min="11539" max="11576" width="2.125" style="6"/>
    <col min="11577" max="11577" width="2.125" style="6" customWidth="1"/>
    <col min="11578" max="11606" width="2.125" style="6"/>
    <col min="11607" max="11607" width="2.125" style="6" customWidth="1"/>
    <col min="11608" max="11780" width="2.125" style="6"/>
    <col min="11781" max="11794" width="2.125" style="6" customWidth="1"/>
    <col min="11795" max="11832" width="2.125" style="6"/>
    <col min="11833" max="11833" width="2.125" style="6" customWidth="1"/>
    <col min="11834" max="11862" width="2.125" style="6"/>
    <col min="11863" max="11863" width="2.125" style="6" customWidth="1"/>
    <col min="11864" max="12036" width="2.125" style="6"/>
    <col min="12037" max="12050" width="2.125" style="6" customWidth="1"/>
    <col min="12051" max="12088" width="2.125" style="6"/>
    <col min="12089" max="12089" width="2.125" style="6" customWidth="1"/>
    <col min="12090" max="12118" width="2.125" style="6"/>
    <col min="12119" max="12119" width="2.125" style="6" customWidth="1"/>
    <col min="12120" max="12292" width="2.125" style="6"/>
    <col min="12293" max="12306" width="2.125" style="6" customWidth="1"/>
    <col min="12307" max="12344" width="2.125" style="6"/>
    <col min="12345" max="12345" width="2.125" style="6" customWidth="1"/>
    <col min="12346" max="12374" width="2.125" style="6"/>
    <col min="12375" max="12375" width="2.125" style="6" customWidth="1"/>
    <col min="12376" max="12548" width="2.125" style="6"/>
    <col min="12549" max="12562" width="2.125" style="6" customWidth="1"/>
    <col min="12563" max="12600" width="2.125" style="6"/>
    <col min="12601" max="12601" width="2.125" style="6" customWidth="1"/>
    <col min="12602" max="12630" width="2.125" style="6"/>
    <col min="12631" max="12631" width="2.125" style="6" customWidth="1"/>
    <col min="12632" max="12804" width="2.125" style="6"/>
    <col min="12805" max="12818" width="2.125" style="6" customWidth="1"/>
    <col min="12819" max="12856" width="2.125" style="6"/>
    <col min="12857" max="12857" width="2.125" style="6" customWidth="1"/>
    <col min="12858" max="12886" width="2.125" style="6"/>
    <col min="12887" max="12887" width="2.125" style="6" customWidth="1"/>
    <col min="12888" max="13060" width="2.125" style="6"/>
    <col min="13061" max="13074" width="2.125" style="6" customWidth="1"/>
    <col min="13075" max="13112" width="2.125" style="6"/>
    <col min="13113" max="13113" width="2.125" style="6" customWidth="1"/>
    <col min="13114" max="13142" width="2.125" style="6"/>
    <col min="13143" max="13143" width="2.125" style="6" customWidth="1"/>
    <col min="13144" max="13316" width="2.125" style="6"/>
    <col min="13317" max="13330" width="2.125" style="6" customWidth="1"/>
    <col min="13331" max="13368" width="2.125" style="6"/>
    <col min="13369" max="13369" width="2.125" style="6" customWidth="1"/>
    <col min="13370" max="13398" width="2.125" style="6"/>
    <col min="13399" max="13399" width="2.125" style="6" customWidth="1"/>
    <col min="13400" max="13572" width="2.125" style="6"/>
    <col min="13573" max="13586" width="2.125" style="6" customWidth="1"/>
    <col min="13587" max="13624" width="2.125" style="6"/>
    <col min="13625" max="13625" width="2.125" style="6" customWidth="1"/>
    <col min="13626" max="13654" width="2.125" style="6"/>
    <col min="13655" max="13655" width="2.125" style="6" customWidth="1"/>
    <col min="13656" max="13828" width="2.125" style="6"/>
    <col min="13829" max="13842" width="2.125" style="6" customWidth="1"/>
    <col min="13843" max="13880" width="2.125" style="6"/>
    <col min="13881" max="13881" width="2.125" style="6" customWidth="1"/>
    <col min="13882" max="13910" width="2.125" style="6"/>
    <col min="13911" max="13911" width="2.125" style="6" customWidth="1"/>
    <col min="13912" max="14084" width="2.125" style="6"/>
    <col min="14085" max="14098" width="2.125" style="6" customWidth="1"/>
    <col min="14099" max="14136" width="2.125" style="6"/>
    <col min="14137" max="14137" width="2.125" style="6" customWidth="1"/>
    <col min="14138" max="14166" width="2.125" style="6"/>
    <col min="14167" max="14167" width="2.125" style="6" customWidth="1"/>
    <col min="14168" max="14340" width="2.125" style="6"/>
    <col min="14341" max="14354" width="2.125" style="6" customWidth="1"/>
    <col min="14355" max="14392" width="2.125" style="6"/>
    <col min="14393" max="14393" width="2.125" style="6" customWidth="1"/>
    <col min="14394" max="14422" width="2.125" style="6"/>
    <col min="14423" max="14423" width="2.125" style="6" customWidth="1"/>
    <col min="14424" max="14596" width="2.125" style="6"/>
    <col min="14597" max="14610" width="2.125" style="6" customWidth="1"/>
    <col min="14611" max="14648" width="2.125" style="6"/>
    <col min="14649" max="14649" width="2.125" style="6" customWidth="1"/>
    <col min="14650" max="14678" width="2.125" style="6"/>
    <col min="14679" max="14679" width="2.125" style="6" customWidth="1"/>
    <col min="14680" max="14852" width="2.125" style="6"/>
    <col min="14853" max="14866" width="2.125" style="6" customWidth="1"/>
    <col min="14867" max="14904" width="2.125" style="6"/>
    <col min="14905" max="14905" width="2.125" style="6" customWidth="1"/>
    <col min="14906" max="14934" width="2.125" style="6"/>
    <col min="14935" max="14935" width="2.125" style="6" customWidth="1"/>
    <col min="14936" max="15108" width="2.125" style="6"/>
    <col min="15109" max="15122" width="2.125" style="6" customWidth="1"/>
    <col min="15123" max="15160" width="2.125" style="6"/>
    <col min="15161" max="15161" width="2.125" style="6" customWidth="1"/>
    <col min="15162" max="15190" width="2.125" style="6"/>
    <col min="15191" max="15191" width="2.125" style="6" customWidth="1"/>
    <col min="15192" max="15364" width="2.125" style="6"/>
    <col min="15365" max="15378" width="2.125" style="6" customWidth="1"/>
    <col min="15379" max="15416" width="2.125" style="6"/>
    <col min="15417" max="15417" width="2.125" style="6" customWidth="1"/>
    <col min="15418" max="15446" width="2.125" style="6"/>
    <col min="15447" max="15447" width="2.125" style="6" customWidth="1"/>
    <col min="15448" max="15620" width="2.125" style="6"/>
    <col min="15621" max="15634" width="2.125" style="6" customWidth="1"/>
    <col min="15635" max="15672" width="2.125" style="6"/>
    <col min="15673" max="15673" width="2.125" style="6" customWidth="1"/>
    <col min="15674" max="15702" width="2.125" style="6"/>
    <col min="15703" max="15703" width="2.125" style="6" customWidth="1"/>
    <col min="15704" max="15876" width="2.125" style="6"/>
    <col min="15877" max="15890" width="2.125" style="6" customWidth="1"/>
    <col min="15891" max="15928" width="2.125" style="6"/>
    <col min="15929" max="15929" width="2.125" style="6" customWidth="1"/>
    <col min="15930" max="15958" width="2.125" style="6"/>
    <col min="15959" max="15959" width="2.125" style="6" customWidth="1"/>
    <col min="15960" max="16132" width="2.125" style="6"/>
    <col min="16133" max="16146" width="2.125" style="6" customWidth="1"/>
    <col min="16147" max="16184" width="2.125" style="6"/>
    <col min="16185" max="16185" width="2.125" style="6" customWidth="1"/>
    <col min="16186" max="16214" width="2.125" style="6"/>
    <col min="16215" max="16215" width="2.125" style="6" customWidth="1"/>
    <col min="16216" max="16384" width="2.125" style="6"/>
  </cols>
  <sheetData>
    <row r="1" spans="2:88" ht="15" customHeight="1">
      <c r="B1" s="1392" t="s">
        <v>528</v>
      </c>
      <c r="C1" s="1392"/>
      <c r="D1" s="1392"/>
      <c r="E1" s="1392"/>
      <c r="F1" s="1392"/>
      <c r="G1" s="1392"/>
      <c r="H1" s="1392"/>
      <c r="CE1" s="69"/>
      <c r="CF1" s="1384"/>
      <c r="CG1" s="1384"/>
      <c r="CH1" s="1384"/>
      <c r="CI1" s="1384"/>
      <c r="CJ1" s="69"/>
    </row>
    <row r="2" spans="2:88" ht="15" customHeight="1">
      <c r="CE2" s="69"/>
      <c r="CF2" s="69"/>
      <c r="CG2" s="69"/>
      <c r="CH2" s="69"/>
      <c r="CI2" s="69"/>
      <c r="CJ2" s="69"/>
    </row>
    <row r="3" spans="2:88" ht="15" customHeight="1">
      <c r="CE3" s="69"/>
      <c r="CF3" s="69"/>
      <c r="CG3" s="69"/>
      <c r="CH3" s="69"/>
      <c r="CI3" s="69"/>
      <c r="CJ3" s="69"/>
    </row>
    <row r="4" spans="2:88" ht="28.15" customHeight="1">
      <c r="C4" s="1385" t="s">
        <v>529</v>
      </c>
      <c r="D4" s="1385"/>
      <c r="E4" s="1385"/>
      <c r="F4" s="1385"/>
      <c r="G4" s="1385"/>
      <c r="H4" s="1385"/>
      <c r="I4" s="1385"/>
      <c r="J4" s="1385"/>
      <c r="K4" s="1385"/>
      <c r="L4" s="1385"/>
      <c r="M4" s="1385"/>
      <c r="N4" s="1385"/>
      <c r="O4" s="1385"/>
      <c r="P4" s="1385"/>
      <c r="Q4" s="1385"/>
      <c r="R4" s="1385"/>
      <c r="S4" s="1385"/>
      <c r="T4" s="1385"/>
      <c r="U4" s="1385"/>
      <c r="V4" s="1385"/>
      <c r="W4" s="1385"/>
      <c r="X4" s="1385"/>
      <c r="Y4" s="1385"/>
      <c r="Z4" s="1385"/>
      <c r="AA4" s="1385"/>
      <c r="AB4" s="1385"/>
      <c r="AC4" s="1385"/>
      <c r="AD4" s="1385"/>
      <c r="AE4" s="1385"/>
      <c r="AF4" s="1385"/>
      <c r="AG4" s="1385"/>
      <c r="AH4" s="1385"/>
      <c r="AI4" s="1385"/>
      <c r="AJ4" s="1385"/>
      <c r="AK4" s="1385"/>
      <c r="AL4" s="1385"/>
      <c r="AM4" s="1385"/>
      <c r="AN4" s="1385"/>
      <c r="AO4" s="1385"/>
      <c r="AP4" s="1385"/>
      <c r="AQ4" s="1385"/>
      <c r="AR4" s="1385"/>
      <c r="AS4" s="1385"/>
      <c r="AT4" s="1385"/>
      <c r="AU4" s="1385"/>
      <c r="AV4" s="1385"/>
      <c r="AW4" s="1385"/>
      <c r="AX4" s="1385"/>
      <c r="AY4" s="1385"/>
      <c r="AZ4" s="1385"/>
      <c r="BA4" s="1385"/>
      <c r="BB4" s="1385"/>
      <c r="BC4" s="1385"/>
      <c r="BD4" s="1385"/>
      <c r="BE4" s="1385"/>
      <c r="BF4" s="1385"/>
      <c r="BG4" s="1385"/>
      <c r="BH4" s="1385"/>
      <c r="BI4" s="1385"/>
      <c r="BJ4" s="1385"/>
      <c r="BK4" s="1385"/>
      <c r="BL4" s="1385"/>
      <c r="BM4" s="1385"/>
      <c r="BN4" s="1385"/>
      <c r="BO4" s="1385"/>
      <c r="BP4" s="1385"/>
      <c r="BQ4" s="1385"/>
      <c r="BR4" s="1385"/>
      <c r="BS4" s="1385"/>
      <c r="BT4" s="1385"/>
      <c r="BU4" s="1385"/>
      <c r="BV4" s="1385"/>
      <c r="BW4" s="1385"/>
      <c r="BX4" s="1385"/>
      <c r="BY4" s="1385"/>
      <c r="BZ4" s="1385"/>
      <c r="CA4" s="1385"/>
      <c r="CB4" s="1385"/>
      <c r="CC4" s="1385"/>
      <c r="CD4" s="1385"/>
      <c r="CE4" s="1385"/>
      <c r="CF4" s="1385"/>
      <c r="CG4" s="1385"/>
      <c r="CH4" s="1385"/>
      <c r="CI4" s="1385"/>
      <c r="CJ4" s="1385"/>
    </row>
    <row r="5" spans="2:88" ht="28.15" customHeight="1">
      <c r="C5" s="1385"/>
      <c r="D5" s="1385"/>
      <c r="E5" s="1385"/>
      <c r="F5" s="1385"/>
      <c r="G5" s="1385"/>
      <c r="H5" s="1385"/>
      <c r="I5" s="1385"/>
      <c r="J5" s="1385"/>
      <c r="K5" s="1385"/>
      <c r="L5" s="1385"/>
      <c r="M5" s="1385"/>
      <c r="N5" s="1385"/>
      <c r="O5" s="1385"/>
      <c r="P5" s="1385"/>
      <c r="Q5" s="1385"/>
      <c r="R5" s="1385"/>
      <c r="S5" s="1385"/>
      <c r="T5" s="1385"/>
      <c r="U5" s="1385"/>
      <c r="V5" s="1385"/>
      <c r="W5" s="1385"/>
      <c r="X5" s="1385"/>
      <c r="Y5" s="1385"/>
      <c r="Z5" s="1385"/>
      <c r="AA5" s="1385"/>
      <c r="AB5" s="1385"/>
      <c r="AC5" s="1385"/>
      <c r="AD5" s="1385"/>
      <c r="AE5" s="1385"/>
      <c r="AF5" s="1385"/>
      <c r="AG5" s="1385"/>
      <c r="AH5" s="1385"/>
      <c r="AI5" s="1385"/>
      <c r="AJ5" s="1385"/>
      <c r="AK5" s="1385"/>
      <c r="AL5" s="1385"/>
      <c r="AM5" s="1385"/>
      <c r="AN5" s="1385"/>
      <c r="AO5" s="1385"/>
      <c r="AP5" s="1385"/>
      <c r="AQ5" s="1385"/>
      <c r="AR5" s="1385"/>
      <c r="AS5" s="1385"/>
      <c r="AT5" s="1385"/>
      <c r="AU5" s="1385"/>
      <c r="AV5" s="1385"/>
      <c r="AW5" s="1385"/>
      <c r="AX5" s="1385"/>
      <c r="AY5" s="1385"/>
      <c r="AZ5" s="1385"/>
      <c r="BA5" s="1385"/>
      <c r="BB5" s="1385"/>
      <c r="BC5" s="1385"/>
      <c r="BD5" s="1385"/>
      <c r="BE5" s="1385"/>
      <c r="BF5" s="1385"/>
      <c r="BG5" s="1385"/>
      <c r="BH5" s="1385"/>
      <c r="BI5" s="1385"/>
      <c r="BJ5" s="1385"/>
      <c r="BK5" s="1385"/>
      <c r="BL5" s="1385"/>
      <c r="BM5" s="1385"/>
      <c r="BN5" s="1385"/>
      <c r="BO5" s="1385"/>
      <c r="BP5" s="1385"/>
      <c r="BQ5" s="1385"/>
      <c r="BR5" s="1385"/>
      <c r="BS5" s="1385"/>
      <c r="BT5" s="1385"/>
      <c r="BU5" s="1385"/>
      <c r="BV5" s="1385"/>
      <c r="BW5" s="1385"/>
      <c r="BX5" s="1385"/>
      <c r="BY5" s="1385"/>
      <c r="BZ5" s="1385"/>
      <c r="CA5" s="1385"/>
      <c r="CB5" s="1385"/>
      <c r="CC5" s="1385"/>
      <c r="CD5" s="1385"/>
      <c r="CE5" s="1385"/>
      <c r="CF5" s="1385"/>
      <c r="CG5" s="1385"/>
      <c r="CH5" s="1385"/>
      <c r="CI5" s="1385"/>
      <c r="CJ5" s="1385"/>
    </row>
    <row r="6" spans="2:88" ht="13.5" customHeight="1">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row>
    <row r="7" spans="2:88" ht="17.100000000000001" customHeight="1">
      <c r="C7" s="1386" t="s">
        <v>351</v>
      </c>
      <c r="D7" s="1386"/>
      <c r="E7" s="1386"/>
      <c r="F7" s="1386"/>
      <c r="G7" s="1386"/>
      <c r="H7" s="1386"/>
      <c r="I7" s="1386"/>
      <c r="J7" s="1386"/>
      <c r="K7" s="71"/>
      <c r="L7" s="71"/>
      <c r="M7" s="71"/>
      <c r="N7" s="71"/>
      <c r="O7" s="71"/>
      <c r="P7" s="71"/>
      <c r="Q7" s="71"/>
      <c r="R7" s="71"/>
      <c r="S7" s="71"/>
      <c r="T7" s="71"/>
      <c r="U7" s="71"/>
      <c r="V7" s="71"/>
      <c r="W7" s="71"/>
      <c r="X7" s="71"/>
      <c r="Y7" s="71"/>
      <c r="Z7" s="71"/>
      <c r="AA7" s="71"/>
      <c r="AB7" s="1387"/>
      <c r="AC7" s="1387"/>
      <c r="AD7" s="1387"/>
      <c r="AE7" s="1387"/>
      <c r="AF7" s="1387"/>
      <c r="AG7" s="1387"/>
      <c r="AH7" s="1387"/>
      <c r="AI7" s="1387"/>
      <c r="AJ7" s="1387"/>
      <c r="AK7" s="1387" t="s">
        <v>352</v>
      </c>
      <c r="AL7" s="1387"/>
      <c r="AM7" s="1387"/>
      <c r="AN7" s="1387"/>
      <c r="AO7" s="1387"/>
      <c r="AP7" s="1387"/>
      <c r="AQ7" s="1387"/>
      <c r="AR7" s="1387"/>
      <c r="AS7" s="1387"/>
      <c r="AT7" s="71"/>
      <c r="AU7" s="71"/>
      <c r="AV7" s="71"/>
      <c r="AW7" s="71"/>
      <c r="AX7" s="71"/>
      <c r="CA7" s="72"/>
    </row>
    <row r="8" spans="2:88" ht="17.100000000000001" customHeight="1">
      <c r="C8" s="1375" t="s">
        <v>353</v>
      </c>
      <c r="D8" s="1376"/>
      <c r="E8" s="1376"/>
      <c r="F8" s="1376"/>
      <c r="G8" s="1376"/>
      <c r="H8" s="1376"/>
      <c r="I8" s="1376"/>
      <c r="J8" s="1376"/>
      <c r="K8" s="1377"/>
      <c r="L8" s="1388" t="str">
        <f>IF('様式第5.実績報告書'!$T$6 ="","",'様式第5.実績報告書'!$T$6)</f>
        <v/>
      </c>
      <c r="M8" s="1389"/>
      <c r="N8" s="1389"/>
      <c r="O8" s="1389"/>
      <c r="P8" s="1389"/>
      <c r="Q8" s="1390"/>
      <c r="R8" s="73"/>
      <c r="AB8" s="1384"/>
      <c r="AC8" s="1384"/>
      <c r="AD8" s="1384"/>
      <c r="AE8" s="1384"/>
      <c r="AF8" s="1384"/>
      <c r="AG8" s="1384"/>
      <c r="AH8" s="1384"/>
      <c r="AI8" s="1384"/>
      <c r="AJ8" s="1384"/>
      <c r="AK8" s="1375" t="s">
        <v>354</v>
      </c>
      <c r="AL8" s="1376"/>
      <c r="AM8" s="1376"/>
      <c r="AN8" s="1376"/>
      <c r="AO8" s="1376"/>
      <c r="AP8" s="1376"/>
      <c r="AQ8" s="1376"/>
      <c r="AR8" s="1376"/>
      <c r="AS8" s="1377"/>
      <c r="AT8" s="74"/>
      <c r="AU8" s="75"/>
      <c r="AV8" s="75"/>
      <c r="AW8" s="75"/>
      <c r="AX8" s="76" t="s">
        <v>355</v>
      </c>
      <c r="AY8" s="77"/>
      <c r="AZ8" s="77"/>
      <c r="BA8" s="78" t="s">
        <v>356</v>
      </c>
      <c r="BB8" s="79"/>
      <c r="BC8" s="77"/>
      <c r="BD8" s="76" t="s">
        <v>357</v>
      </c>
      <c r="BX8" s="1391" t="s">
        <v>131</v>
      </c>
      <c r="BY8" s="1391"/>
      <c r="BZ8" s="1391"/>
      <c r="CA8" s="1378" t="s">
        <v>132</v>
      </c>
      <c r="CB8" s="1378"/>
      <c r="CC8" s="1378"/>
      <c r="CD8" s="1379" t="s">
        <v>358</v>
      </c>
      <c r="CE8" s="1379"/>
      <c r="CF8" s="1379"/>
      <c r="CG8" s="1380" t="s">
        <v>359</v>
      </c>
      <c r="CH8" s="1380"/>
      <c r="CI8" s="1380"/>
      <c r="CJ8" s="1380"/>
    </row>
    <row r="9" spans="2:88" ht="17.100000000000001" customHeight="1">
      <c r="L9" s="80"/>
      <c r="M9" s="80"/>
      <c r="N9" s="80"/>
      <c r="O9" s="80"/>
      <c r="P9" s="80"/>
      <c r="Q9" s="80"/>
      <c r="R9" s="81"/>
      <c r="AB9" s="69"/>
      <c r="AC9" s="69"/>
      <c r="AD9" s="69"/>
      <c r="AE9" s="69"/>
      <c r="AF9" s="69"/>
      <c r="AG9" s="69"/>
      <c r="AH9" s="69"/>
      <c r="AI9" s="69"/>
      <c r="AJ9" s="69"/>
      <c r="BX9" s="1391"/>
      <c r="BY9" s="1391"/>
      <c r="BZ9" s="1391"/>
      <c r="CA9" s="1378"/>
      <c r="CB9" s="1378"/>
      <c r="CC9" s="1378"/>
      <c r="CD9" s="1379"/>
      <c r="CE9" s="1379"/>
      <c r="CF9" s="1379"/>
      <c r="CG9" s="1380"/>
      <c r="CH9" s="1380"/>
      <c r="CI9" s="1380"/>
      <c r="CJ9" s="1380"/>
    </row>
    <row r="10" spans="2:88" ht="17.100000000000001" customHeight="1">
      <c r="C10" s="1372" t="s">
        <v>360</v>
      </c>
      <c r="D10" s="1381"/>
      <c r="E10" s="1381"/>
      <c r="F10" s="1381"/>
      <c r="G10" s="1381"/>
      <c r="H10" s="1381"/>
      <c r="I10" s="1381"/>
      <c r="J10" s="1381"/>
      <c r="K10" s="1381"/>
      <c r="L10" s="1382" t="str">
        <f>IF('様式第5.実績報告書'!$P$8 ="","",'様式第5.実績報告書'!$P$8)</f>
        <v/>
      </c>
      <c r="M10" s="1383"/>
      <c r="N10" s="1383"/>
      <c r="O10" s="1383"/>
      <c r="P10" s="1383"/>
      <c r="Q10" s="1383"/>
      <c r="R10" s="1383"/>
      <c r="S10" s="1383"/>
      <c r="T10" s="1383"/>
      <c r="U10" s="1383"/>
      <c r="V10" s="1383"/>
      <c r="W10" s="1383"/>
      <c r="X10" s="1383"/>
      <c r="Y10" s="1383"/>
      <c r="Z10" s="82"/>
      <c r="AA10" s="83"/>
      <c r="AB10" s="83"/>
      <c r="AC10" s="83"/>
      <c r="AD10" s="83"/>
      <c r="AE10" s="83"/>
      <c r="AF10" s="69"/>
      <c r="AG10" s="69"/>
      <c r="AH10" s="69"/>
      <c r="AI10" s="69"/>
      <c r="AJ10" s="69"/>
      <c r="AK10" s="1372" t="s">
        <v>361</v>
      </c>
      <c r="AL10" s="1372"/>
      <c r="AM10" s="1372"/>
      <c r="AN10" s="1372"/>
      <c r="AO10" s="1372"/>
      <c r="AP10" s="1372"/>
      <c r="AQ10" s="1372"/>
      <c r="AR10" s="1372"/>
      <c r="AS10" s="1372"/>
      <c r="AT10" s="1339"/>
      <c r="AU10" s="1373"/>
      <c r="AV10" s="1373"/>
      <c r="AW10" s="1373"/>
      <c r="AX10" s="1373"/>
      <c r="AY10" s="1373"/>
      <c r="AZ10" s="1373"/>
      <c r="BA10" s="1373"/>
      <c r="BB10" s="1373"/>
      <c r="BC10" s="1373"/>
      <c r="BD10" s="1373"/>
    </row>
    <row r="11" spans="2:88" ht="17.100000000000001" customHeight="1">
      <c r="C11" s="1366" t="s">
        <v>362</v>
      </c>
      <c r="D11" s="1367"/>
      <c r="E11" s="1367"/>
      <c r="F11" s="1367"/>
      <c r="G11" s="1367"/>
      <c r="H11" s="1367"/>
      <c r="I11" s="1367"/>
      <c r="J11" s="1367"/>
      <c r="K11" s="1368"/>
      <c r="L11" s="1369"/>
      <c r="M11" s="1370"/>
      <c r="N11" s="1370"/>
      <c r="O11" s="1370"/>
      <c r="P11" s="1370"/>
      <c r="Q11" s="1370"/>
      <c r="R11" s="1370"/>
      <c r="S11" s="1370"/>
      <c r="T11" s="1370"/>
      <c r="U11" s="1370"/>
      <c r="V11" s="1370"/>
      <c r="W11" s="1370"/>
      <c r="X11" s="1370"/>
      <c r="Y11" s="1371"/>
      <c r="Z11" s="82"/>
      <c r="AA11" s="83"/>
      <c r="AB11" s="83"/>
      <c r="AC11" s="83"/>
      <c r="AD11" s="83"/>
      <c r="AE11" s="83"/>
      <c r="AF11" s="69"/>
      <c r="AG11" s="69"/>
      <c r="AH11" s="69"/>
      <c r="AI11" s="69"/>
      <c r="AJ11" s="69"/>
      <c r="AK11" s="1372" t="s">
        <v>363</v>
      </c>
      <c r="AL11" s="1372"/>
      <c r="AM11" s="1372"/>
      <c r="AN11" s="1372"/>
      <c r="AO11" s="1372"/>
      <c r="AP11" s="1372"/>
      <c r="AQ11" s="1372"/>
      <c r="AR11" s="1372"/>
      <c r="AS11" s="1372"/>
      <c r="AT11" s="1339"/>
      <c r="AU11" s="1373"/>
      <c r="AV11" s="1373"/>
      <c r="AW11" s="1373"/>
      <c r="AX11" s="1373"/>
      <c r="AY11" s="1373"/>
      <c r="AZ11" s="1373"/>
      <c r="BA11" s="1373"/>
      <c r="BB11" s="1373"/>
      <c r="BC11" s="1373"/>
      <c r="BD11" s="1373"/>
    </row>
    <row r="12" spans="2:88" ht="17.100000000000001" customHeight="1"/>
    <row r="13" spans="2:88" ht="30.75" customHeight="1">
      <c r="C13" s="1372" t="s">
        <v>364</v>
      </c>
      <c r="D13" s="1372"/>
      <c r="E13" s="1372"/>
      <c r="F13" s="1372"/>
      <c r="G13" s="1372"/>
      <c r="H13" s="1372"/>
      <c r="I13" s="1372"/>
      <c r="J13" s="1372"/>
      <c r="K13" s="1372"/>
      <c r="L13" s="1372"/>
      <c r="M13" s="1372"/>
      <c r="N13" s="1372"/>
      <c r="O13" s="1372"/>
      <c r="P13" s="1372"/>
      <c r="Q13" s="1372"/>
      <c r="R13" s="1372"/>
      <c r="S13" s="1374" t="s">
        <v>365</v>
      </c>
      <c r="T13" s="1374"/>
      <c r="U13" s="1374"/>
      <c r="V13" s="1374"/>
      <c r="W13" s="1374"/>
      <c r="X13" s="1375" t="s">
        <v>366</v>
      </c>
      <c r="Y13" s="1376"/>
      <c r="Z13" s="1376"/>
      <c r="AA13" s="1376"/>
      <c r="AB13" s="1376"/>
      <c r="AC13" s="1376"/>
      <c r="AD13" s="1376"/>
      <c r="AE13" s="1376"/>
      <c r="AF13" s="1376"/>
      <c r="AG13" s="1376"/>
      <c r="AH13" s="1376"/>
      <c r="AI13" s="1376"/>
      <c r="AJ13" s="1376"/>
      <c r="AK13" s="1376"/>
      <c r="AL13" s="1376"/>
      <c r="AM13" s="1376"/>
      <c r="AN13" s="1376"/>
      <c r="AO13" s="1376"/>
      <c r="AP13" s="1376"/>
      <c r="AQ13" s="1376"/>
      <c r="AR13" s="1376"/>
      <c r="AS13" s="1376"/>
      <c r="AT13" s="1376"/>
      <c r="AU13" s="1376"/>
      <c r="AV13" s="1376"/>
      <c r="AW13" s="1376"/>
      <c r="AX13" s="1376"/>
      <c r="AY13" s="1376"/>
      <c r="AZ13" s="1376"/>
      <c r="BA13" s="1376"/>
      <c r="BB13" s="1376"/>
      <c r="BC13" s="1376"/>
      <c r="BD13" s="1376"/>
      <c r="BE13" s="1376"/>
      <c r="BF13" s="1376"/>
      <c r="BG13" s="1376"/>
      <c r="BH13" s="1376"/>
      <c r="BI13" s="1376"/>
      <c r="BJ13" s="1376"/>
      <c r="BK13" s="1377"/>
      <c r="BL13" s="1372" t="s">
        <v>367</v>
      </c>
      <c r="BM13" s="1372"/>
      <c r="BN13" s="1372"/>
      <c r="BO13" s="1372"/>
      <c r="BP13" s="1372"/>
      <c r="BQ13" s="1372"/>
      <c r="BR13" s="1372"/>
      <c r="BS13" s="1372"/>
      <c r="BT13" s="1372"/>
      <c r="BU13" s="1372"/>
      <c r="BV13" s="1372"/>
      <c r="BW13" s="1372"/>
      <c r="BX13" s="1372"/>
      <c r="BY13" s="1372"/>
      <c r="BZ13" s="1372"/>
      <c r="CA13" s="1372"/>
      <c r="CB13" s="1372"/>
      <c r="CC13" s="1372"/>
      <c r="CD13" s="1372"/>
      <c r="CE13" s="1374" t="s">
        <v>368</v>
      </c>
      <c r="CF13" s="1374"/>
      <c r="CG13" s="1374"/>
      <c r="CH13" s="1374"/>
      <c r="CI13" s="1374"/>
      <c r="CJ13" s="1374"/>
    </row>
    <row r="14" spans="2:88" ht="17.100000000000001" customHeight="1">
      <c r="C14" s="1363" t="s">
        <v>369</v>
      </c>
      <c r="D14" s="1363"/>
      <c r="E14" s="1363"/>
      <c r="F14" s="1363"/>
      <c r="G14" s="1363"/>
      <c r="H14" s="1363"/>
      <c r="I14" s="1363"/>
      <c r="J14" s="1363"/>
      <c r="K14" s="1363"/>
      <c r="L14" s="1363"/>
      <c r="M14" s="1363"/>
      <c r="N14" s="1363"/>
      <c r="O14" s="1363"/>
      <c r="P14" s="1363"/>
      <c r="Q14" s="1363"/>
      <c r="R14" s="1363"/>
      <c r="S14" s="1363"/>
      <c r="T14" s="1363"/>
      <c r="U14" s="1363"/>
      <c r="V14" s="1363"/>
      <c r="W14" s="1363"/>
      <c r="X14" s="1363"/>
      <c r="Y14" s="1363"/>
      <c r="Z14" s="1363"/>
      <c r="AA14" s="1363"/>
      <c r="AB14" s="1363"/>
      <c r="AC14" s="1363"/>
      <c r="AD14" s="1363"/>
      <c r="AE14" s="1363"/>
      <c r="AF14" s="1363"/>
      <c r="AG14" s="1363"/>
      <c r="AH14" s="1363"/>
      <c r="AI14" s="1363"/>
      <c r="AJ14" s="1363"/>
      <c r="AK14" s="1363"/>
      <c r="AL14" s="1363"/>
      <c r="AM14" s="1363"/>
      <c r="AN14" s="1363"/>
      <c r="AO14" s="1363"/>
      <c r="AP14" s="1363"/>
      <c r="AQ14" s="1363"/>
      <c r="AR14" s="1363"/>
      <c r="AS14" s="1363"/>
      <c r="AT14" s="1363"/>
      <c r="AU14" s="1363"/>
      <c r="AV14" s="1363"/>
      <c r="AW14" s="1363"/>
      <c r="AX14" s="1363"/>
      <c r="AY14" s="1363"/>
      <c r="AZ14" s="1363"/>
      <c r="BA14" s="1363"/>
      <c r="BB14" s="1363"/>
      <c r="BC14" s="1363"/>
      <c r="BD14" s="1363"/>
      <c r="BE14" s="1363"/>
      <c r="BF14" s="1363"/>
      <c r="BG14" s="1363"/>
      <c r="BH14" s="1363"/>
      <c r="BI14" s="1363"/>
      <c r="BJ14" s="1363"/>
      <c r="BK14" s="1363"/>
      <c r="BL14" s="1363"/>
      <c r="BM14" s="1363"/>
      <c r="BN14" s="1363"/>
      <c r="BO14" s="1363"/>
      <c r="BP14" s="1363"/>
      <c r="BQ14" s="1363"/>
      <c r="BR14" s="1363"/>
      <c r="BS14" s="1363"/>
      <c r="BT14" s="1363"/>
      <c r="BU14" s="1363"/>
      <c r="BV14" s="1363"/>
      <c r="BW14" s="1363"/>
      <c r="BX14" s="1363"/>
      <c r="BY14" s="1363"/>
      <c r="BZ14" s="1363"/>
      <c r="CA14" s="1363"/>
      <c r="CB14" s="1363"/>
      <c r="CC14" s="1363"/>
      <c r="CD14" s="1363"/>
      <c r="CE14" s="1363"/>
      <c r="CF14" s="1363"/>
      <c r="CG14" s="1363"/>
      <c r="CH14" s="1363"/>
      <c r="CI14" s="1363"/>
      <c r="CJ14" s="1363"/>
    </row>
    <row r="15" spans="2:88" ht="33" customHeight="1">
      <c r="C15" s="1359" t="s">
        <v>370</v>
      </c>
      <c r="D15" s="1359"/>
      <c r="E15" s="1359"/>
      <c r="F15" s="1344" t="s">
        <v>371</v>
      </c>
      <c r="G15" s="1344"/>
      <c r="H15" s="1344"/>
      <c r="I15" s="1344"/>
      <c r="J15" s="1344"/>
      <c r="K15" s="1344"/>
      <c r="L15" s="1344"/>
      <c r="M15" s="1344"/>
      <c r="N15" s="1344"/>
      <c r="O15" s="1344"/>
      <c r="P15" s="1344"/>
      <c r="Q15" s="1344"/>
      <c r="R15" s="1344"/>
      <c r="S15" s="1364"/>
      <c r="T15" s="1364"/>
      <c r="U15" s="1364"/>
      <c r="V15" s="1364"/>
      <c r="W15" s="1364"/>
      <c r="X15" s="1331" t="s">
        <v>372</v>
      </c>
      <c r="Y15" s="1331"/>
      <c r="Z15" s="1331"/>
      <c r="AA15" s="1331"/>
      <c r="AB15" s="1331"/>
      <c r="AC15" s="1331"/>
      <c r="AD15" s="1331"/>
      <c r="AE15" s="1331"/>
      <c r="AF15" s="1331"/>
      <c r="AG15" s="1331"/>
      <c r="AH15" s="1331"/>
      <c r="AI15" s="1331"/>
      <c r="AJ15" s="1331"/>
      <c r="AK15" s="1331"/>
      <c r="AL15" s="1331"/>
      <c r="AM15" s="1331"/>
      <c r="AN15" s="1331"/>
      <c r="AO15" s="1331"/>
      <c r="AP15" s="1331"/>
      <c r="AQ15" s="1331"/>
      <c r="AR15" s="1331"/>
      <c r="AS15" s="1331"/>
      <c r="AT15" s="1331"/>
      <c r="AU15" s="1331"/>
      <c r="AV15" s="1331"/>
      <c r="AW15" s="1331"/>
      <c r="AX15" s="1331"/>
      <c r="AY15" s="1331"/>
      <c r="AZ15" s="1331"/>
      <c r="BA15" s="1331"/>
      <c r="BB15" s="1331"/>
      <c r="BC15" s="1331"/>
      <c r="BD15" s="1331"/>
      <c r="BE15" s="1331"/>
      <c r="BF15" s="1331"/>
      <c r="BG15" s="1331"/>
      <c r="BH15" s="1331"/>
      <c r="BI15" s="1331"/>
      <c r="BJ15" s="1331"/>
      <c r="BK15" s="1331"/>
      <c r="BL15" s="1361" t="s">
        <v>530</v>
      </c>
      <c r="BM15" s="1361"/>
      <c r="BN15" s="1361"/>
      <c r="BO15" s="1361"/>
      <c r="BP15" s="1361"/>
      <c r="BQ15" s="1361"/>
      <c r="BR15" s="1361"/>
      <c r="BS15" s="1343"/>
      <c r="BT15" s="1343"/>
      <c r="BU15" s="1343"/>
      <c r="BV15" s="1343"/>
      <c r="BW15" s="1343"/>
      <c r="BX15" s="1343"/>
      <c r="BY15" s="1343"/>
      <c r="BZ15" s="1343"/>
      <c r="CA15" s="1343"/>
      <c r="CB15" s="1343"/>
      <c r="CC15" s="1343"/>
      <c r="CD15" s="1343"/>
      <c r="CE15" s="1332"/>
      <c r="CF15" s="1332"/>
      <c r="CG15" s="1332"/>
      <c r="CH15" s="1332"/>
      <c r="CI15" s="1332"/>
      <c r="CJ15" s="1332"/>
    </row>
    <row r="16" spans="2:88" ht="33" customHeight="1">
      <c r="C16" s="1359" t="s">
        <v>373</v>
      </c>
      <c r="D16" s="1359"/>
      <c r="E16" s="1359"/>
      <c r="F16" s="1344" t="s">
        <v>374</v>
      </c>
      <c r="G16" s="1344"/>
      <c r="H16" s="1344"/>
      <c r="I16" s="1344"/>
      <c r="J16" s="1344"/>
      <c r="K16" s="1344"/>
      <c r="L16" s="1344"/>
      <c r="M16" s="1344"/>
      <c r="N16" s="1344"/>
      <c r="O16" s="1344"/>
      <c r="P16" s="1344"/>
      <c r="Q16" s="1344"/>
      <c r="R16" s="1344"/>
      <c r="S16" s="1328"/>
      <c r="T16" s="1328"/>
      <c r="U16" s="1328"/>
      <c r="V16" s="1328"/>
      <c r="W16" s="1328"/>
      <c r="X16" s="1330" t="s">
        <v>811</v>
      </c>
      <c r="Y16" s="1330"/>
      <c r="Z16" s="1330"/>
      <c r="AA16" s="1330"/>
      <c r="AB16" s="1330"/>
      <c r="AC16" s="1330"/>
      <c r="AD16" s="1330"/>
      <c r="AE16" s="1330"/>
      <c r="AF16" s="1330"/>
      <c r="AG16" s="1330"/>
      <c r="AH16" s="1330"/>
      <c r="AI16" s="1330"/>
      <c r="AJ16" s="1330"/>
      <c r="AK16" s="1330"/>
      <c r="AL16" s="1330"/>
      <c r="AM16" s="1330"/>
      <c r="AN16" s="1330"/>
      <c r="AO16" s="1330"/>
      <c r="AP16" s="1330"/>
      <c r="AQ16" s="1330"/>
      <c r="AR16" s="1330"/>
      <c r="AS16" s="1330"/>
      <c r="AT16" s="1330"/>
      <c r="AU16" s="1330"/>
      <c r="AV16" s="1330"/>
      <c r="AW16" s="1330"/>
      <c r="AX16" s="1330"/>
      <c r="AY16" s="1330"/>
      <c r="AZ16" s="1330"/>
      <c r="BA16" s="1330"/>
      <c r="BB16" s="1330"/>
      <c r="BC16" s="1330"/>
      <c r="BD16" s="1330"/>
      <c r="BE16" s="1330"/>
      <c r="BF16" s="1330"/>
      <c r="BG16" s="1330"/>
      <c r="BH16" s="1330"/>
      <c r="BI16" s="1330"/>
      <c r="BJ16" s="1330"/>
      <c r="BK16" s="1330"/>
      <c r="BL16" s="1361" t="s">
        <v>530</v>
      </c>
      <c r="BM16" s="1361"/>
      <c r="BN16" s="1361"/>
      <c r="BO16" s="1361"/>
      <c r="BP16" s="1361"/>
      <c r="BQ16" s="1361"/>
      <c r="BR16" s="1361"/>
      <c r="BS16" s="1343"/>
      <c r="BT16" s="1343"/>
      <c r="BU16" s="1343"/>
      <c r="BV16" s="1343"/>
      <c r="BW16" s="1343"/>
      <c r="BX16" s="1343"/>
      <c r="BY16" s="1343"/>
      <c r="BZ16" s="1343"/>
      <c r="CA16" s="1343"/>
      <c r="CB16" s="1343"/>
      <c r="CC16" s="1343"/>
      <c r="CD16" s="1343"/>
      <c r="CE16" s="1332"/>
      <c r="CF16" s="1332"/>
      <c r="CG16" s="1332"/>
      <c r="CH16" s="1332"/>
      <c r="CI16" s="1332"/>
      <c r="CJ16" s="1332"/>
    </row>
    <row r="17" spans="3:94" ht="33" customHeight="1">
      <c r="C17" s="1359" t="s">
        <v>375</v>
      </c>
      <c r="D17" s="1359"/>
      <c r="E17" s="1359"/>
      <c r="F17" s="1344" t="s">
        <v>376</v>
      </c>
      <c r="G17" s="1344"/>
      <c r="H17" s="1344"/>
      <c r="I17" s="1344"/>
      <c r="J17" s="1344"/>
      <c r="K17" s="1344"/>
      <c r="L17" s="1344"/>
      <c r="M17" s="1344"/>
      <c r="N17" s="1344"/>
      <c r="O17" s="1344"/>
      <c r="P17" s="1344"/>
      <c r="Q17" s="1344"/>
      <c r="R17" s="1344"/>
      <c r="S17" s="1328"/>
      <c r="T17" s="1328"/>
      <c r="U17" s="1328"/>
      <c r="V17" s="1328"/>
      <c r="W17" s="1328"/>
      <c r="X17" s="1362" t="s">
        <v>377</v>
      </c>
      <c r="Y17" s="1362"/>
      <c r="Z17" s="1362"/>
      <c r="AA17" s="1362"/>
      <c r="AB17" s="1362"/>
      <c r="AC17" s="1362"/>
      <c r="AD17" s="1362"/>
      <c r="AE17" s="1362"/>
      <c r="AF17" s="1362"/>
      <c r="AG17" s="1362"/>
      <c r="AH17" s="1362"/>
      <c r="AI17" s="1362"/>
      <c r="AJ17" s="1362"/>
      <c r="AK17" s="1362"/>
      <c r="AL17" s="1362"/>
      <c r="AM17" s="1362"/>
      <c r="AN17" s="1362"/>
      <c r="AO17" s="1362"/>
      <c r="AP17" s="1362"/>
      <c r="AQ17" s="1362"/>
      <c r="AR17" s="1362"/>
      <c r="AS17" s="1362"/>
      <c r="AT17" s="1362"/>
      <c r="AU17" s="1362"/>
      <c r="AV17" s="1362"/>
      <c r="AW17" s="1362"/>
      <c r="AX17" s="1362"/>
      <c r="AY17" s="1362"/>
      <c r="AZ17" s="1362"/>
      <c r="BA17" s="1362"/>
      <c r="BB17" s="1362"/>
      <c r="BC17" s="1362"/>
      <c r="BD17" s="1362"/>
      <c r="BE17" s="1362"/>
      <c r="BF17" s="1362"/>
      <c r="BG17" s="1362"/>
      <c r="BH17" s="1362"/>
      <c r="BI17" s="1362"/>
      <c r="BJ17" s="1362"/>
      <c r="BK17" s="1362"/>
      <c r="BL17" s="1344" t="s">
        <v>376</v>
      </c>
      <c r="BM17" s="1344"/>
      <c r="BN17" s="1344"/>
      <c r="BO17" s="1344"/>
      <c r="BP17" s="1344"/>
      <c r="BQ17" s="1344"/>
      <c r="BR17" s="1344"/>
      <c r="BS17" s="1344"/>
      <c r="BT17" s="1344"/>
      <c r="BU17" s="1344"/>
      <c r="BV17" s="1344"/>
      <c r="BW17" s="1344"/>
      <c r="BX17" s="1344"/>
      <c r="BY17" s="1344"/>
      <c r="BZ17" s="1344"/>
      <c r="CA17" s="1344"/>
      <c r="CB17" s="1344"/>
      <c r="CC17" s="1344"/>
      <c r="CD17" s="1344"/>
      <c r="CE17" s="1332"/>
      <c r="CF17" s="1332"/>
      <c r="CG17" s="1332"/>
      <c r="CH17" s="1332"/>
      <c r="CI17" s="1332"/>
      <c r="CJ17" s="1332"/>
    </row>
    <row r="18" spans="3:94" ht="17.100000000000001" customHeight="1">
      <c r="C18" s="1363" t="s">
        <v>378</v>
      </c>
      <c r="D18" s="1363"/>
      <c r="E18" s="1363"/>
      <c r="F18" s="1363"/>
      <c r="G18" s="1363"/>
      <c r="H18" s="1363"/>
      <c r="I18" s="1363"/>
      <c r="J18" s="1363"/>
      <c r="K18" s="1363"/>
      <c r="L18" s="1363"/>
      <c r="M18" s="1363"/>
      <c r="N18" s="1363"/>
      <c r="O18" s="1363"/>
      <c r="P18" s="1363"/>
      <c r="Q18" s="1363"/>
      <c r="R18" s="1363"/>
      <c r="S18" s="1363"/>
      <c r="T18" s="1363"/>
      <c r="U18" s="1363"/>
      <c r="V18" s="1363"/>
      <c r="W18" s="1363"/>
      <c r="X18" s="1363"/>
      <c r="Y18" s="1363"/>
      <c r="Z18" s="1363"/>
      <c r="AA18" s="1363"/>
      <c r="AB18" s="1363"/>
      <c r="AC18" s="1363"/>
      <c r="AD18" s="1363"/>
      <c r="AE18" s="1363"/>
      <c r="AF18" s="1363"/>
      <c r="AG18" s="1363"/>
      <c r="AH18" s="1363"/>
      <c r="AI18" s="1363"/>
      <c r="AJ18" s="1363"/>
      <c r="AK18" s="1363"/>
      <c r="AL18" s="1363"/>
      <c r="AM18" s="1363"/>
      <c r="AN18" s="1363"/>
      <c r="AO18" s="1363"/>
      <c r="AP18" s="1363"/>
      <c r="AQ18" s="1363"/>
      <c r="AR18" s="1363"/>
      <c r="AS18" s="1363"/>
      <c r="AT18" s="1363"/>
      <c r="AU18" s="1363"/>
      <c r="AV18" s="1363"/>
      <c r="AW18" s="1363"/>
      <c r="AX18" s="1363"/>
      <c r="AY18" s="1363"/>
      <c r="AZ18" s="1363"/>
      <c r="BA18" s="1363"/>
      <c r="BB18" s="1363"/>
      <c r="BC18" s="1363"/>
      <c r="BD18" s="1363"/>
      <c r="BE18" s="1363"/>
      <c r="BF18" s="1363"/>
      <c r="BG18" s="1363"/>
      <c r="BH18" s="1363"/>
      <c r="BI18" s="1363"/>
      <c r="BJ18" s="1363"/>
      <c r="BK18" s="1363"/>
      <c r="BL18" s="1363"/>
      <c r="BM18" s="1363"/>
      <c r="BN18" s="1363"/>
      <c r="BO18" s="1363"/>
      <c r="BP18" s="1363"/>
      <c r="BQ18" s="1363"/>
      <c r="BR18" s="1363"/>
      <c r="BS18" s="1363"/>
      <c r="BT18" s="1363"/>
      <c r="BU18" s="1363"/>
      <c r="BV18" s="1363"/>
      <c r="BW18" s="1363"/>
      <c r="BX18" s="1363"/>
      <c r="BY18" s="1363"/>
      <c r="BZ18" s="1363"/>
      <c r="CA18" s="1363"/>
      <c r="CB18" s="1363"/>
      <c r="CC18" s="1363"/>
      <c r="CD18" s="1363"/>
      <c r="CE18" s="1363"/>
      <c r="CF18" s="1363"/>
      <c r="CG18" s="1363"/>
      <c r="CH18" s="1363"/>
      <c r="CI18" s="1363"/>
      <c r="CJ18" s="1363"/>
    </row>
    <row r="19" spans="3:94" ht="33" customHeight="1">
      <c r="C19" s="1359" t="s">
        <v>379</v>
      </c>
      <c r="D19" s="1359"/>
      <c r="E19" s="1359"/>
      <c r="F19" s="1344" t="s">
        <v>143</v>
      </c>
      <c r="G19" s="1344"/>
      <c r="H19" s="1344"/>
      <c r="I19" s="1344"/>
      <c r="J19" s="1344"/>
      <c r="K19" s="1344"/>
      <c r="L19" s="1344"/>
      <c r="M19" s="1344"/>
      <c r="N19" s="1344"/>
      <c r="O19" s="1344"/>
      <c r="P19" s="1344"/>
      <c r="Q19" s="1344"/>
      <c r="R19" s="1344"/>
      <c r="S19" s="1364"/>
      <c r="T19" s="1364"/>
      <c r="U19" s="1364"/>
      <c r="V19" s="1364"/>
      <c r="W19" s="1364"/>
      <c r="X19" s="1365" t="s">
        <v>824</v>
      </c>
      <c r="Y19" s="1365"/>
      <c r="Z19" s="1365"/>
      <c r="AA19" s="1365"/>
      <c r="AB19" s="1365"/>
      <c r="AC19" s="1365"/>
      <c r="AD19" s="1365"/>
      <c r="AE19" s="1365"/>
      <c r="AF19" s="1365"/>
      <c r="AG19" s="1365"/>
      <c r="AH19" s="1365"/>
      <c r="AI19" s="1365"/>
      <c r="AJ19" s="1365"/>
      <c r="AK19" s="1365"/>
      <c r="AL19" s="1365"/>
      <c r="AM19" s="1365"/>
      <c r="AN19" s="1365"/>
      <c r="AO19" s="1365"/>
      <c r="AP19" s="1365"/>
      <c r="AQ19" s="1365"/>
      <c r="AR19" s="1365"/>
      <c r="AS19" s="1365"/>
      <c r="AT19" s="1365"/>
      <c r="AU19" s="1365"/>
      <c r="AV19" s="1365"/>
      <c r="AW19" s="1365"/>
      <c r="AX19" s="1365"/>
      <c r="AY19" s="1365"/>
      <c r="AZ19" s="1365"/>
      <c r="BA19" s="1365"/>
      <c r="BB19" s="1365"/>
      <c r="BC19" s="1365"/>
      <c r="BD19" s="1365"/>
      <c r="BE19" s="1365"/>
      <c r="BF19" s="1365"/>
      <c r="BG19" s="1365"/>
      <c r="BH19" s="1365"/>
      <c r="BI19" s="1365"/>
      <c r="BJ19" s="1365"/>
      <c r="BK19" s="1365"/>
      <c r="BL19" s="1330" t="s">
        <v>531</v>
      </c>
      <c r="BM19" s="1330"/>
      <c r="BN19" s="1330"/>
      <c r="BO19" s="1330"/>
      <c r="BP19" s="1330"/>
      <c r="BQ19" s="1330"/>
      <c r="BR19" s="1330"/>
      <c r="BS19" s="1331"/>
      <c r="BT19" s="1331"/>
      <c r="BU19" s="1331"/>
      <c r="BV19" s="1331"/>
      <c r="BW19" s="1331"/>
      <c r="BX19" s="1331"/>
      <c r="BY19" s="1331"/>
      <c r="BZ19" s="1331"/>
      <c r="CA19" s="1331"/>
      <c r="CB19" s="1331"/>
      <c r="CC19" s="1331"/>
      <c r="CD19" s="1331"/>
      <c r="CE19" s="1332"/>
      <c r="CF19" s="1332"/>
      <c r="CG19" s="1332"/>
      <c r="CH19" s="1332"/>
      <c r="CI19" s="1332"/>
      <c r="CJ19" s="1332"/>
      <c r="CP19" s="133"/>
    </row>
    <row r="20" spans="3:94" ht="33" customHeight="1">
      <c r="C20" s="1359" t="s">
        <v>380</v>
      </c>
      <c r="D20" s="1359"/>
      <c r="E20" s="1359"/>
      <c r="F20" s="1344" t="s">
        <v>381</v>
      </c>
      <c r="G20" s="1344"/>
      <c r="H20" s="1344"/>
      <c r="I20" s="1344"/>
      <c r="J20" s="1344"/>
      <c r="K20" s="1344"/>
      <c r="L20" s="1344"/>
      <c r="M20" s="1344"/>
      <c r="N20" s="1344"/>
      <c r="O20" s="1344"/>
      <c r="P20" s="1344"/>
      <c r="Q20" s="1344"/>
      <c r="R20" s="1344"/>
      <c r="S20" s="1328"/>
      <c r="T20" s="1328"/>
      <c r="U20" s="1328"/>
      <c r="V20" s="1328"/>
      <c r="W20" s="1328"/>
      <c r="X20" s="1362" t="s">
        <v>382</v>
      </c>
      <c r="Y20" s="1362" t="s">
        <v>383</v>
      </c>
      <c r="Z20" s="1362" t="s">
        <v>383</v>
      </c>
      <c r="AA20" s="1362" t="s">
        <v>383</v>
      </c>
      <c r="AB20" s="1362" t="s">
        <v>383</v>
      </c>
      <c r="AC20" s="1362" t="s">
        <v>383</v>
      </c>
      <c r="AD20" s="1362"/>
      <c r="AE20" s="1362"/>
      <c r="AF20" s="1362"/>
      <c r="AG20" s="1362"/>
      <c r="AH20" s="1362"/>
      <c r="AI20" s="1362"/>
      <c r="AJ20" s="1362"/>
      <c r="AK20" s="1362"/>
      <c r="AL20" s="1362"/>
      <c r="AM20" s="1362"/>
      <c r="AN20" s="1362"/>
      <c r="AO20" s="1362"/>
      <c r="AP20" s="1362"/>
      <c r="AQ20" s="1362"/>
      <c r="AR20" s="1362"/>
      <c r="AS20" s="1362"/>
      <c r="AT20" s="1362"/>
      <c r="AU20" s="1362"/>
      <c r="AV20" s="1362"/>
      <c r="AW20" s="1362"/>
      <c r="AX20" s="1362" t="s">
        <v>383</v>
      </c>
      <c r="AY20" s="1362" t="s">
        <v>383</v>
      </c>
      <c r="AZ20" s="1362" t="s">
        <v>383</v>
      </c>
      <c r="BA20" s="1362" t="s">
        <v>383</v>
      </c>
      <c r="BB20" s="1362" t="s">
        <v>383</v>
      </c>
      <c r="BC20" s="1362" t="s">
        <v>383</v>
      </c>
      <c r="BD20" s="1362" t="s">
        <v>383</v>
      </c>
      <c r="BE20" s="1362" t="s">
        <v>383</v>
      </c>
      <c r="BF20" s="1362" t="s">
        <v>383</v>
      </c>
      <c r="BG20" s="1362"/>
      <c r="BH20" s="1362" t="s">
        <v>383</v>
      </c>
      <c r="BI20" s="1362" t="s">
        <v>383</v>
      </c>
      <c r="BJ20" s="1362" t="s">
        <v>383</v>
      </c>
      <c r="BK20" s="1362" t="s">
        <v>383</v>
      </c>
      <c r="BL20" s="1361" t="s">
        <v>532</v>
      </c>
      <c r="BM20" s="1361"/>
      <c r="BN20" s="1361"/>
      <c r="BO20" s="1361"/>
      <c r="BP20" s="1361"/>
      <c r="BQ20" s="1361"/>
      <c r="BR20" s="1361"/>
      <c r="BS20" s="1343"/>
      <c r="BT20" s="1343"/>
      <c r="BU20" s="1343"/>
      <c r="BV20" s="1343"/>
      <c r="BW20" s="1343"/>
      <c r="BX20" s="1343"/>
      <c r="BY20" s="1343"/>
      <c r="BZ20" s="1343"/>
      <c r="CA20" s="1343"/>
      <c r="CB20" s="1343"/>
      <c r="CC20" s="1343"/>
      <c r="CD20" s="1343"/>
      <c r="CE20" s="1332"/>
      <c r="CF20" s="1332"/>
      <c r="CG20" s="1332"/>
      <c r="CH20" s="1332"/>
      <c r="CI20" s="1332"/>
      <c r="CJ20" s="1332"/>
      <c r="CP20" s="133"/>
    </row>
    <row r="21" spans="3:94" ht="33" customHeight="1">
      <c r="C21" s="1359" t="s">
        <v>384</v>
      </c>
      <c r="D21" s="1359"/>
      <c r="E21" s="1359"/>
      <c r="F21" s="1344" t="s">
        <v>385</v>
      </c>
      <c r="G21" s="1344"/>
      <c r="H21" s="1344"/>
      <c r="I21" s="1344"/>
      <c r="J21" s="1344"/>
      <c r="K21" s="1344"/>
      <c r="L21" s="1344"/>
      <c r="M21" s="1344"/>
      <c r="N21" s="1344"/>
      <c r="O21" s="1344"/>
      <c r="P21" s="1344"/>
      <c r="Q21" s="1344"/>
      <c r="R21" s="1344"/>
      <c r="S21" s="1328"/>
      <c r="T21" s="1328"/>
      <c r="U21" s="1328"/>
      <c r="V21" s="1328"/>
      <c r="W21" s="1328"/>
      <c r="X21" s="1360" t="s">
        <v>386</v>
      </c>
      <c r="Y21" s="1360"/>
      <c r="Z21" s="1360"/>
      <c r="AA21" s="1360"/>
      <c r="AB21" s="1360"/>
      <c r="AC21" s="1360"/>
      <c r="AD21" s="1360"/>
      <c r="AE21" s="1360"/>
      <c r="AF21" s="1360"/>
      <c r="AG21" s="1360"/>
      <c r="AH21" s="1360"/>
      <c r="AI21" s="1360"/>
      <c r="AJ21" s="1360"/>
      <c r="AK21" s="1360"/>
      <c r="AL21" s="1360"/>
      <c r="AM21" s="1360"/>
      <c r="AN21" s="1360"/>
      <c r="AO21" s="1360"/>
      <c r="AP21" s="1360"/>
      <c r="AQ21" s="1360"/>
      <c r="AR21" s="1360"/>
      <c r="AS21" s="1360"/>
      <c r="AT21" s="1360"/>
      <c r="AU21" s="1360"/>
      <c r="AV21" s="1360"/>
      <c r="AW21" s="1360"/>
      <c r="AX21" s="1360"/>
      <c r="AY21" s="1360"/>
      <c r="AZ21" s="1360"/>
      <c r="BA21" s="1360"/>
      <c r="BB21" s="1360"/>
      <c r="BC21" s="1360"/>
      <c r="BD21" s="1360"/>
      <c r="BE21" s="1360"/>
      <c r="BF21" s="1360"/>
      <c r="BG21" s="1360"/>
      <c r="BH21" s="1360"/>
      <c r="BI21" s="1360"/>
      <c r="BJ21" s="1360"/>
      <c r="BK21" s="1360"/>
      <c r="BL21" s="1361" t="s">
        <v>533</v>
      </c>
      <c r="BM21" s="1361"/>
      <c r="BN21" s="1361"/>
      <c r="BO21" s="1361"/>
      <c r="BP21" s="1361"/>
      <c r="BQ21" s="1361"/>
      <c r="BR21" s="1361"/>
      <c r="BS21" s="1343"/>
      <c r="BT21" s="1343"/>
      <c r="BU21" s="1343"/>
      <c r="BV21" s="1343"/>
      <c r="BW21" s="1343"/>
      <c r="BX21" s="1343"/>
      <c r="BY21" s="1343"/>
      <c r="BZ21" s="1343"/>
      <c r="CA21" s="1343"/>
      <c r="CB21" s="1343"/>
      <c r="CC21" s="1343"/>
      <c r="CD21" s="1343"/>
      <c r="CE21" s="1332"/>
      <c r="CF21" s="1332"/>
      <c r="CG21" s="1332"/>
      <c r="CH21" s="1332"/>
      <c r="CI21" s="1332"/>
      <c r="CJ21" s="1332"/>
      <c r="CP21" s="133"/>
    </row>
    <row r="22" spans="3:94" ht="33" customHeight="1">
      <c r="C22" s="1357" t="s">
        <v>387</v>
      </c>
      <c r="D22" s="1357"/>
      <c r="E22" s="1357"/>
      <c r="F22" s="1327" t="s">
        <v>388</v>
      </c>
      <c r="G22" s="1327"/>
      <c r="H22" s="1327"/>
      <c r="I22" s="1327"/>
      <c r="J22" s="1327"/>
      <c r="K22" s="1327"/>
      <c r="L22" s="1327"/>
      <c r="M22" s="1327"/>
      <c r="N22" s="1327"/>
      <c r="O22" s="1327"/>
      <c r="P22" s="1327"/>
      <c r="Q22" s="1327"/>
      <c r="R22" s="1327"/>
      <c r="S22" s="1328"/>
      <c r="T22" s="1328"/>
      <c r="U22" s="1328"/>
      <c r="V22" s="1328"/>
      <c r="W22" s="1328"/>
      <c r="X22" s="1356" t="s">
        <v>448</v>
      </c>
      <c r="Y22" s="1358"/>
      <c r="Z22" s="1358"/>
      <c r="AA22" s="1358"/>
      <c r="AB22" s="1358"/>
      <c r="AC22" s="1358"/>
      <c r="AD22" s="1358"/>
      <c r="AE22" s="1358"/>
      <c r="AF22" s="1358"/>
      <c r="AG22" s="1358"/>
      <c r="AH22" s="1358"/>
      <c r="AI22" s="1358"/>
      <c r="AJ22" s="1358"/>
      <c r="AK22" s="1358"/>
      <c r="AL22" s="1358"/>
      <c r="AM22" s="1358"/>
      <c r="AN22" s="1358"/>
      <c r="AO22" s="1358"/>
      <c r="AP22" s="1358"/>
      <c r="AQ22" s="1358"/>
      <c r="AR22" s="1358"/>
      <c r="AS22" s="1358"/>
      <c r="AT22" s="1358"/>
      <c r="AU22" s="1358"/>
      <c r="AV22" s="1358"/>
      <c r="AW22" s="1358"/>
      <c r="AX22" s="1358"/>
      <c r="AY22" s="1358"/>
      <c r="AZ22" s="1358"/>
      <c r="BA22" s="1358"/>
      <c r="BB22" s="1358"/>
      <c r="BC22" s="1358"/>
      <c r="BD22" s="1358"/>
      <c r="BE22" s="1358"/>
      <c r="BF22" s="1358"/>
      <c r="BG22" s="1358"/>
      <c r="BH22" s="1358"/>
      <c r="BI22" s="1358"/>
      <c r="BJ22" s="1358"/>
      <c r="BK22" s="1358"/>
      <c r="BL22" s="1331" t="s">
        <v>534</v>
      </c>
      <c r="BM22" s="1331"/>
      <c r="BN22" s="1331"/>
      <c r="BO22" s="1331"/>
      <c r="BP22" s="1331"/>
      <c r="BQ22" s="1331"/>
      <c r="BR22" s="1331"/>
      <c r="BS22" s="1331"/>
      <c r="BT22" s="1331"/>
      <c r="BU22" s="1331"/>
      <c r="BV22" s="1331"/>
      <c r="BW22" s="1331"/>
      <c r="BX22" s="1331"/>
      <c r="BY22" s="1331"/>
      <c r="BZ22" s="1331"/>
      <c r="CA22" s="1331"/>
      <c r="CB22" s="1331"/>
      <c r="CC22" s="1331"/>
      <c r="CD22" s="1331"/>
      <c r="CE22" s="1332"/>
      <c r="CF22" s="1332"/>
      <c r="CG22" s="1332"/>
      <c r="CH22" s="1332"/>
      <c r="CI22" s="1332"/>
      <c r="CJ22" s="1332"/>
    </row>
    <row r="23" spans="3:94" ht="33" customHeight="1">
      <c r="C23" s="1324" t="s">
        <v>389</v>
      </c>
      <c r="D23" s="1325"/>
      <c r="E23" s="1326"/>
      <c r="F23" s="1327" t="s">
        <v>390</v>
      </c>
      <c r="G23" s="1327"/>
      <c r="H23" s="1327"/>
      <c r="I23" s="1327"/>
      <c r="J23" s="1327"/>
      <c r="K23" s="1327"/>
      <c r="L23" s="1327"/>
      <c r="M23" s="1327"/>
      <c r="N23" s="1327"/>
      <c r="O23" s="1327"/>
      <c r="P23" s="1327"/>
      <c r="Q23" s="1327"/>
      <c r="R23" s="1327"/>
      <c r="S23" s="1328"/>
      <c r="T23" s="1328"/>
      <c r="U23" s="1328"/>
      <c r="V23" s="1328"/>
      <c r="W23" s="1328"/>
      <c r="X23" s="1356" t="s">
        <v>391</v>
      </c>
      <c r="Y23" s="1356"/>
      <c r="Z23" s="1356"/>
      <c r="AA23" s="1356"/>
      <c r="AB23" s="1356"/>
      <c r="AC23" s="1356"/>
      <c r="AD23" s="1356"/>
      <c r="AE23" s="1356"/>
      <c r="AF23" s="1356"/>
      <c r="AG23" s="1356"/>
      <c r="AH23" s="1356"/>
      <c r="AI23" s="1356"/>
      <c r="AJ23" s="1356"/>
      <c r="AK23" s="1356"/>
      <c r="AL23" s="1356"/>
      <c r="AM23" s="1356"/>
      <c r="AN23" s="1356"/>
      <c r="AO23" s="1356"/>
      <c r="AP23" s="1356"/>
      <c r="AQ23" s="1356"/>
      <c r="AR23" s="1356"/>
      <c r="AS23" s="1356"/>
      <c r="AT23" s="1356"/>
      <c r="AU23" s="1356"/>
      <c r="AV23" s="1356"/>
      <c r="AW23" s="1356"/>
      <c r="AX23" s="1356"/>
      <c r="AY23" s="1356"/>
      <c r="AZ23" s="1356"/>
      <c r="BA23" s="1356"/>
      <c r="BB23" s="1356"/>
      <c r="BC23" s="1356"/>
      <c r="BD23" s="1356"/>
      <c r="BE23" s="1356"/>
      <c r="BF23" s="1356"/>
      <c r="BG23" s="1356"/>
      <c r="BH23" s="1356"/>
      <c r="BI23" s="1356"/>
      <c r="BJ23" s="1356"/>
      <c r="BK23" s="1356"/>
      <c r="BL23" s="1331" t="s">
        <v>534</v>
      </c>
      <c r="BM23" s="1331"/>
      <c r="BN23" s="1331"/>
      <c r="BO23" s="1331"/>
      <c r="BP23" s="1331"/>
      <c r="BQ23" s="1331"/>
      <c r="BR23" s="1331"/>
      <c r="BS23" s="1331"/>
      <c r="BT23" s="1331"/>
      <c r="BU23" s="1331"/>
      <c r="BV23" s="1331"/>
      <c r="BW23" s="1331"/>
      <c r="BX23" s="1331"/>
      <c r="BY23" s="1331"/>
      <c r="BZ23" s="1331"/>
      <c r="CA23" s="1331"/>
      <c r="CB23" s="1331"/>
      <c r="CC23" s="1331"/>
      <c r="CD23" s="1331"/>
      <c r="CE23" s="1332"/>
      <c r="CF23" s="1332"/>
      <c r="CG23" s="1332"/>
      <c r="CH23" s="1332"/>
      <c r="CI23" s="1332"/>
      <c r="CJ23" s="1332"/>
    </row>
    <row r="24" spans="3:94" ht="54.95" customHeight="1">
      <c r="C24" s="1324" t="s">
        <v>392</v>
      </c>
      <c r="D24" s="1325"/>
      <c r="E24" s="1326"/>
      <c r="F24" s="1333" t="s">
        <v>393</v>
      </c>
      <c r="G24" s="1334"/>
      <c r="H24" s="1334"/>
      <c r="I24" s="1334"/>
      <c r="J24" s="1334"/>
      <c r="K24" s="1334"/>
      <c r="L24" s="1334"/>
      <c r="M24" s="1334"/>
      <c r="N24" s="1334"/>
      <c r="O24" s="1334"/>
      <c r="P24" s="1334"/>
      <c r="Q24" s="1334"/>
      <c r="R24" s="1335"/>
      <c r="S24" s="1328"/>
      <c r="T24" s="1328"/>
      <c r="U24" s="1328"/>
      <c r="V24" s="1328"/>
      <c r="W24" s="1328"/>
      <c r="X24" s="1348" t="s">
        <v>394</v>
      </c>
      <c r="Y24" s="1349"/>
      <c r="Z24" s="1349"/>
      <c r="AA24" s="1349"/>
      <c r="AB24" s="1349"/>
      <c r="AC24" s="1349"/>
      <c r="AD24" s="1349"/>
      <c r="AE24" s="1349"/>
      <c r="AF24" s="1349"/>
      <c r="AG24" s="1349"/>
      <c r="AH24" s="1349"/>
      <c r="AI24" s="1349"/>
      <c r="AJ24" s="1349"/>
      <c r="AK24" s="1349"/>
      <c r="AL24" s="1349"/>
      <c r="AM24" s="1349"/>
      <c r="AN24" s="1349"/>
      <c r="AO24" s="1349"/>
      <c r="AP24" s="1349"/>
      <c r="AQ24" s="1349"/>
      <c r="AR24" s="1349"/>
      <c r="AS24" s="1349"/>
      <c r="AT24" s="1349"/>
      <c r="AU24" s="1349"/>
      <c r="AV24" s="1349"/>
      <c r="AW24" s="1349"/>
      <c r="AX24" s="1349"/>
      <c r="AY24" s="1349"/>
      <c r="AZ24" s="1349"/>
      <c r="BA24" s="1349"/>
      <c r="BB24" s="1349"/>
      <c r="BC24" s="1349"/>
      <c r="BD24" s="1349"/>
      <c r="BE24" s="1349"/>
      <c r="BF24" s="1349"/>
      <c r="BG24" s="1349"/>
      <c r="BH24" s="1349"/>
      <c r="BI24" s="1349"/>
      <c r="BJ24" s="1349"/>
      <c r="BK24" s="1350"/>
      <c r="BL24" s="1351" t="s">
        <v>535</v>
      </c>
      <c r="BM24" s="1352"/>
      <c r="BN24" s="1352"/>
      <c r="BO24" s="1352"/>
      <c r="BP24" s="1352"/>
      <c r="BQ24" s="1352"/>
      <c r="BR24" s="1352"/>
      <c r="BS24" s="1354"/>
      <c r="BT24" s="1354"/>
      <c r="BU24" s="1354"/>
      <c r="BV24" s="1354"/>
      <c r="BW24" s="1354"/>
      <c r="BX24" s="1354"/>
      <c r="BY24" s="1354"/>
      <c r="BZ24" s="1354"/>
      <c r="CA24" s="1354"/>
      <c r="CB24" s="1354"/>
      <c r="CC24" s="1354"/>
      <c r="CD24" s="1355"/>
      <c r="CE24" s="1332"/>
      <c r="CF24" s="1332"/>
      <c r="CG24" s="1332"/>
      <c r="CH24" s="1332"/>
      <c r="CI24" s="1332"/>
      <c r="CJ24" s="1332"/>
      <c r="CP24" s="133"/>
    </row>
    <row r="25" spans="3:94" ht="54.95" customHeight="1">
      <c r="C25" s="1324" t="s">
        <v>395</v>
      </c>
      <c r="D25" s="1325"/>
      <c r="E25" s="1326"/>
      <c r="F25" s="1333" t="s">
        <v>393</v>
      </c>
      <c r="G25" s="1334"/>
      <c r="H25" s="1334"/>
      <c r="I25" s="1334"/>
      <c r="J25" s="1334"/>
      <c r="K25" s="1334"/>
      <c r="L25" s="1334"/>
      <c r="M25" s="1334"/>
      <c r="N25" s="1334"/>
      <c r="O25" s="1334"/>
      <c r="P25" s="1334"/>
      <c r="Q25" s="1334"/>
      <c r="R25" s="1335"/>
      <c r="S25" s="1328"/>
      <c r="T25" s="1328"/>
      <c r="U25" s="1328"/>
      <c r="V25" s="1328"/>
      <c r="W25" s="1328"/>
      <c r="X25" s="1348" t="s">
        <v>396</v>
      </c>
      <c r="Y25" s="1349"/>
      <c r="Z25" s="1349"/>
      <c r="AA25" s="1349"/>
      <c r="AB25" s="1349"/>
      <c r="AC25" s="1349"/>
      <c r="AD25" s="1349"/>
      <c r="AE25" s="1349"/>
      <c r="AF25" s="1349"/>
      <c r="AG25" s="1349"/>
      <c r="AH25" s="1349"/>
      <c r="AI25" s="1349"/>
      <c r="AJ25" s="1349"/>
      <c r="AK25" s="1349"/>
      <c r="AL25" s="1349"/>
      <c r="AM25" s="1349"/>
      <c r="AN25" s="1349"/>
      <c r="AO25" s="1349"/>
      <c r="AP25" s="1349"/>
      <c r="AQ25" s="1349"/>
      <c r="AR25" s="1349"/>
      <c r="AS25" s="1349"/>
      <c r="AT25" s="1349"/>
      <c r="AU25" s="1349"/>
      <c r="AV25" s="1349"/>
      <c r="AW25" s="1349"/>
      <c r="AX25" s="1349"/>
      <c r="AY25" s="1349"/>
      <c r="AZ25" s="1349"/>
      <c r="BA25" s="1349"/>
      <c r="BB25" s="1349"/>
      <c r="BC25" s="1349"/>
      <c r="BD25" s="1349"/>
      <c r="BE25" s="1349"/>
      <c r="BF25" s="1349"/>
      <c r="BG25" s="1349"/>
      <c r="BH25" s="1349"/>
      <c r="BI25" s="1349"/>
      <c r="BJ25" s="1349"/>
      <c r="BK25" s="1350"/>
      <c r="BL25" s="1351" t="s">
        <v>536</v>
      </c>
      <c r="BM25" s="1352"/>
      <c r="BN25" s="1352"/>
      <c r="BO25" s="1352"/>
      <c r="BP25" s="1352"/>
      <c r="BQ25" s="1352"/>
      <c r="BR25" s="1352"/>
      <c r="BS25" s="1352"/>
      <c r="BT25" s="1352"/>
      <c r="BU25" s="1352"/>
      <c r="BV25" s="1352"/>
      <c r="BW25" s="1352"/>
      <c r="BX25" s="1352"/>
      <c r="BY25" s="1352"/>
      <c r="BZ25" s="1352"/>
      <c r="CA25" s="1352"/>
      <c r="CB25" s="1352"/>
      <c r="CC25" s="1352"/>
      <c r="CD25" s="1353"/>
      <c r="CE25" s="1332"/>
      <c r="CF25" s="1332"/>
      <c r="CG25" s="1332"/>
      <c r="CH25" s="1332"/>
      <c r="CI25" s="1332"/>
      <c r="CJ25" s="1332"/>
    </row>
    <row r="26" spans="3:94" ht="33" customHeight="1">
      <c r="C26" s="1324" t="s">
        <v>397</v>
      </c>
      <c r="D26" s="1325"/>
      <c r="E26" s="1326"/>
      <c r="F26" s="1333" t="s">
        <v>398</v>
      </c>
      <c r="G26" s="1334"/>
      <c r="H26" s="1334"/>
      <c r="I26" s="1334"/>
      <c r="J26" s="1334"/>
      <c r="K26" s="1334"/>
      <c r="L26" s="1334"/>
      <c r="M26" s="1334"/>
      <c r="N26" s="1334"/>
      <c r="O26" s="1334"/>
      <c r="P26" s="1334"/>
      <c r="Q26" s="1334"/>
      <c r="R26" s="1335"/>
      <c r="S26" s="1328"/>
      <c r="T26" s="1328"/>
      <c r="U26" s="1328"/>
      <c r="V26" s="1328"/>
      <c r="W26" s="1328"/>
      <c r="X26" s="1345" t="s">
        <v>399</v>
      </c>
      <c r="Y26" s="1346"/>
      <c r="Z26" s="1346"/>
      <c r="AA26" s="1346"/>
      <c r="AB26" s="1346"/>
      <c r="AC26" s="1346"/>
      <c r="AD26" s="1346"/>
      <c r="AE26" s="1346"/>
      <c r="AF26" s="1346"/>
      <c r="AG26" s="1346"/>
      <c r="AH26" s="1346"/>
      <c r="AI26" s="1346"/>
      <c r="AJ26" s="1346"/>
      <c r="AK26" s="1346"/>
      <c r="AL26" s="1346"/>
      <c r="AM26" s="1346"/>
      <c r="AN26" s="1346"/>
      <c r="AO26" s="1346"/>
      <c r="AP26" s="1346"/>
      <c r="AQ26" s="1346"/>
      <c r="AR26" s="1346"/>
      <c r="AS26" s="1346"/>
      <c r="AT26" s="1346"/>
      <c r="AU26" s="1346"/>
      <c r="AV26" s="1346"/>
      <c r="AW26" s="1346"/>
      <c r="AX26" s="1346"/>
      <c r="AY26" s="1346"/>
      <c r="AZ26" s="1346"/>
      <c r="BA26" s="1346"/>
      <c r="BB26" s="1346"/>
      <c r="BC26" s="1346"/>
      <c r="BD26" s="1346"/>
      <c r="BE26" s="1346"/>
      <c r="BF26" s="1346"/>
      <c r="BG26" s="1346"/>
      <c r="BH26" s="1346"/>
      <c r="BI26" s="1346"/>
      <c r="BJ26" s="1346"/>
      <c r="BK26" s="1347"/>
      <c r="BL26" s="1330" t="s">
        <v>537</v>
      </c>
      <c r="BM26" s="1331"/>
      <c r="BN26" s="1331"/>
      <c r="BO26" s="1331"/>
      <c r="BP26" s="1331"/>
      <c r="BQ26" s="1331"/>
      <c r="BR26" s="1331"/>
      <c r="BS26" s="1331"/>
      <c r="BT26" s="1331"/>
      <c r="BU26" s="1331"/>
      <c r="BV26" s="1331"/>
      <c r="BW26" s="1331"/>
      <c r="BX26" s="1331"/>
      <c r="BY26" s="1331"/>
      <c r="BZ26" s="1331"/>
      <c r="CA26" s="1331"/>
      <c r="CB26" s="1331"/>
      <c r="CC26" s="1331"/>
      <c r="CD26" s="1331"/>
      <c r="CE26" s="1332"/>
      <c r="CF26" s="1332"/>
      <c r="CG26" s="1332"/>
      <c r="CH26" s="1332"/>
      <c r="CI26" s="1332"/>
      <c r="CJ26" s="1332"/>
    </row>
    <row r="27" spans="3:94" ht="33" customHeight="1">
      <c r="C27" s="1324" t="s">
        <v>400</v>
      </c>
      <c r="D27" s="1325"/>
      <c r="E27" s="1326"/>
      <c r="F27" s="1333" t="s">
        <v>401</v>
      </c>
      <c r="G27" s="1334"/>
      <c r="H27" s="1334"/>
      <c r="I27" s="1334"/>
      <c r="J27" s="1334"/>
      <c r="K27" s="1334"/>
      <c r="L27" s="1334"/>
      <c r="M27" s="1334"/>
      <c r="N27" s="1334"/>
      <c r="O27" s="1334"/>
      <c r="P27" s="1334"/>
      <c r="Q27" s="1334"/>
      <c r="R27" s="1335"/>
      <c r="S27" s="1328"/>
      <c r="T27" s="1328"/>
      <c r="U27" s="1328"/>
      <c r="V27" s="1328"/>
      <c r="W27" s="1328"/>
      <c r="X27" s="1336" t="s">
        <v>402</v>
      </c>
      <c r="Y27" s="1337"/>
      <c r="Z27" s="1337"/>
      <c r="AA27" s="1337"/>
      <c r="AB27" s="1337"/>
      <c r="AC27" s="1337"/>
      <c r="AD27" s="1337"/>
      <c r="AE27" s="1337"/>
      <c r="AF27" s="1337"/>
      <c r="AG27" s="1337"/>
      <c r="AH27" s="1337"/>
      <c r="AI27" s="1337"/>
      <c r="AJ27" s="1337"/>
      <c r="AK27" s="1337"/>
      <c r="AL27" s="1337"/>
      <c r="AM27" s="1337"/>
      <c r="AN27" s="1337"/>
      <c r="AO27" s="1337"/>
      <c r="AP27" s="1337"/>
      <c r="AQ27" s="1337"/>
      <c r="AR27" s="1337"/>
      <c r="AS27" s="1337"/>
      <c r="AT27" s="1337"/>
      <c r="AU27" s="1337"/>
      <c r="AV27" s="1337"/>
      <c r="AW27" s="1337"/>
      <c r="AX27" s="1337"/>
      <c r="AY27" s="1337"/>
      <c r="AZ27" s="1337"/>
      <c r="BA27" s="1337"/>
      <c r="BB27" s="1337"/>
      <c r="BC27" s="1337"/>
      <c r="BD27" s="1337"/>
      <c r="BE27" s="1337"/>
      <c r="BF27" s="1337"/>
      <c r="BG27" s="1337"/>
      <c r="BH27" s="1337"/>
      <c r="BI27" s="1337"/>
      <c r="BJ27" s="1337"/>
      <c r="BK27" s="1338"/>
      <c r="BL27" s="1330" t="s">
        <v>537</v>
      </c>
      <c r="BM27" s="1331"/>
      <c r="BN27" s="1331"/>
      <c r="BO27" s="1331"/>
      <c r="BP27" s="1331"/>
      <c r="BQ27" s="1331"/>
      <c r="BR27" s="1331"/>
      <c r="BS27" s="1331"/>
      <c r="BT27" s="1331"/>
      <c r="BU27" s="1331"/>
      <c r="BV27" s="1331"/>
      <c r="BW27" s="1331"/>
      <c r="BX27" s="1331"/>
      <c r="BY27" s="1331"/>
      <c r="BZ27" s="1331"/>
      <c r="CA27" s="1331"/>
      <c r="CB27" s="1331"/>
      <c r="CC27" s="1331"/>
      <c r="CD27" s="1331"/>
      <c r="CE27" s="1339"/>
      <c r="CF27" s="1339"/>
      <c r="CG27" s="1339"/>
      <c r="CH27" s="1339"/>
      <c r="CI27" s="1339"/>
      <c r="CJ27" s="1339"/>
    </row>
    <row r="28" spans="3:94" ht="33" customHeight="1">
      <c r="C28" s="1324" t="s">
        <v>403</v>
      </c>
      <c r="D28" s="1325"/>
      <c r="E28" s="1326"/>
      <c r="F28" s="1327" t="s">
        <v>404</v>
      </c>
      <c r="G28" s="1327"/>
      <c r="H28" s="1327"/>
      <c r="I28" s="1327"/>
      <c r="J28" s="1327"/>
      <c r="K28" s="1327"/>
      <c r="L28" s="1327"/>
      <c r="M28" s="1327"/>
      <c r="N28" s="1327"/>
      <c r="O28" s="1327"/>
      <c r="P28" s="1327"/>
      <c r="Q28" s="1327"/>
      <c r="R28" s="1327"/>
      <c r="S28" s="1328"/>
      <c r="T28" s="1328"/>
      <c r="U28" s="1328"/>
      <c r="V28" s="1328"/>
      <c r="W28" s="1328"/>
      <c r="X28" s="1329" t="s">
        <v>405</v>
      </c>
      <c r="Y28" s="1329" t="s">
        <v>406</v>
      </c>
      <c r="Z28" s="1329" t="s">
        <v>406</v>
      </c>
      <c r="AA28" s="1329" t="s">
        <v>406</v>
      </c>
      <c r="AB28" s="1329" t="s">
        <v>406</v>
      </c>
      <c r="AC28" s="1329" t="s">
        <v>406</v>
      </c>
      <c r="AD28" s="1329"/>
      <c r="AE28" s="1329"/>
      <c r="AF28" s="1329"/>
      <c r="AG28" s="1329"/>
      <c r="AH28" s="1329"/>
      <c r="AI28" s="1329"/>
      <c r="AJ28" s="1329"/>
      <c r="AK28" s="1329"/>
      <c r="AL28" s="1329"/>
      <c r="AM28" s="1329"/>
      <c r="AN28" s="1329"/>
      <c r="AO28" s="1329"/>
      <c r="AP28" s="1329"/>
      <c r="AQ28" s="1329"/>
      <c r="AR28" s="1329"/>
      <c r="AS28" s="1329"/>
      <c r="AT28" s="1329"/>
      <c r="AU28" s="1329"/>
      <c r="AV28" s="1329"/>
      <c r="AW28" s="1329"/>
      <c r="AX28" s="1329" t="s">
        <v>406</v>
      </c>
      <c r="AY28" s="1329" t="s">
        <v>406</v>
      </c>
      <c r="AZ28" s="1329" t="s">
        <v>406</v>
      </c>
      <c r="BA28" s="1329" t="s">
        <v>406</v>
      </c>
      <c r="BB28" s="1329" t="s">
        <v>406</v>
      </c>
      <c r="BC28" s="1329" t="s">
        <v>406</v>
      </c>
      <c r="BD28" s="1329" t="s">
        <v>406</v>
      </c>
      <c r="BE28" s="1329" t="s">
        <v>406</v>
      </c>
      <c r="BF28" s="1329" t="s">
        <v>406</v>
      </c>
      <c r="BG28" s="1329"/>
      <c r="BH28" s="1329" t="s">
        <v>406</v>
      </c>
      <c r="BI28" s="1329" t="s">
        <v>406</v>
      </c>
      <c r="BJ28" s="1329" t="s">
        <v>406</v>
      </c>
      <c r="BK28" s="1329" t="s">
        <v>406</v>
      </c>
      <c r="BL28" s="1330" t="s">
        <v>537</v>
      </c>
      <c r="BM28" s="1331"/>
      <c r="BN28" s="1331"/>
      <c r="BO28" s="1331"/>
      <c r="BP28" s="1331"/>
      <c r="BQ28" s="1331"/>
      <c r="BR28" s="1331"/>
      <c r="BS28" s="1331"/>
      <c r="BT28" s="1331"/>
      <c r="BU28" s="1331"/>
      <c r="BV28" s="1331"/>
      <c r="BW28" s="1331"/>
      <c r="BX28" s="1331"/>
      <c r="BY28" s="1331"/>
      <c r="BZ28" s="1331"/>
      <c r="CA28" s="1331"/>
      <c r="CB28" s="1331"/>
      <c r="CC28" s="1331"/>
      <c r="CD28" s="1331"/>
      <c r="CE28" s="1332"/>
      <c r="CF28" s="1332"/>
      <c r="CG28" s="1332"/>
      <c r="CH28" s="1332"/>
      <c r="CI28" s="1332"/>
      <c r="CJ28" s="1332"/>
    </row>
    <row r="29" spans="3:94" ht="33" customHeight="1">
      <c r="C29" s="1340" t="s">
        <v>407</v>
      </c>
      <c r="D29" s="1341"/>
      <c r="E29" s="1342"/>
      <c r="F29" s="1344" t="s">
        <v>408</v>
      </c>
      <c r="G29" s="1344"/>
      <c r="H29" s="1344"/>
      <c r="I29" s="1344"/>
      <c r="J29" s="1344"/>
      <c r="K29" s="1344"/>
      <c r="L29" s="1344"/>
      <c r="M29" s="1344"/>
      <c r="N29" s="1344"/>
      <c r="O29" s="1344"/>
      <c r="P29" s="1344"/>
      <c r="Q29" s="1344"/>
      <c r="R29" s="1344"/>
      <c r="S29" s="1328"/>
      <c r="T29" s="1328"/>
      <c r="U29" s="1328"/>
      <c r="V29" s="1328"/>
      <c r="W29" s="1328"/>
      <c r="X29" s="1329" t="s">
        <v>409</v>
      </c>
      <c r="Y29" s="1329"/>
      <c r="Z29" s="1329"/>
      <c r="AA29" s="1329"/>
      <c r="AB29" s="1329"/>
      <c r="AC29" s="1329"/>
      <c r="AD29" s="1329"/>
      <c r="AE29" s="1329"/>
      <c r="AF29" s="1329"/>
      <c r="AG29" s="1329"/>
      <c r="AH29" s="1329"/>
      <c r="AI29" s="1329"/>
      <c r="AJ29" s="1329"/>
      <c r="AK29" s="1329"/>
      <c r="AL29" s="1329"/>
      <c r="AM29" s="1329"/>
      <c r="AN29" s="1329"/>
      <c r="AO29" s="1329"/>
      <c r="AP29" s="1329"/>
      <c r="AQ29" s="1329"/>
      <c r="AR29" s="1329"/>
      <c r="AS29" s="1329"/>
      <c r="AT29" s="1329"/>
      <c r="AU29" s="1329"/>
      <c r="AV29" s="1329"/>
      <c r="AW29" s="1329"/>
      <c r="AX29" s="1329"/>
      <c r="AY29" s="1329"/>
      <c r="AZ29" s="1329"/>
      <c r="BA29" s="1329"/>
      <c r="BB29" s="1329"/>
      <c r="BC29" s="1329"/>
      <c r="BD29" s="1329"/>
      <c r="BE29" s="1329"/>
      <c r="BF29" s="1329"/>
      <c r="BG29" s="1329"/>
      <c r="BH29" s="1329"/>
      <c r="BI29" s="1329"/>
      <c r="BJ29" s="1329"/>
      <c r="BK29" s="1329"/>
      <c r="BL29" s="1327" t="s">
        <v>398</v>
      </c>
      <c r="BM29" s="1327"/>
      <c r="BN29" s="1327"/>
      <c r="BO29" s="1327"/>
      <c r="BP29" s="1327"/>
      <c r="BQ29" s="1327"/>
      <c r="BR29" s="1327"/>
      <c r="BS29" s="1327"/>
      <c r="BT29" s="1327"/>
      <c r="BU29" s="1327"/>
      <c r="BV29" s="1327"/>
      <c r="BW29" s="1327"/>
      <c r="BX29" s="1327"/>
      <c r="BY29" s="1327"/>
      <c r="BZ29" s="1327"/>
      <c r="CA29" s="1327"/>
      <c r="CB29" s="1327"/>
      <c r="CC29" s="1327"/>
      <c r="CD29" s="1327"/>
      <c r="CE29" s="1339"/>
      <c r="CF29" s="1339"/>
      <c r="CG29" s="1339"/>
      <c r="CH29" s="1339"/>
      <c r="CI29" s="1339"/>
      <c r="CJ29" s="1339"/>
    </row>
    <row r="30" spans="3:94" ht="30" customHeight="1">
      <c r="C30" s="1340" t="s">
        <v>825</v>
      </c>
      <c r="D30" s="1341"/>
      <c r="E30" s="1342"/>
      <c r="F30" s="1343" t="s">
        <v>826</v>
      </c>
      <c r="G30" s="1343"/>
      <c r="H30" s="1343"/>
      <c r="I30" s="1343"/>
      <c r="J30" s="1343"/>
      <c r="K30" s="1343"/>
      <c r="L30" s="1343"/>
      <c r="M30" s="1343"/>
      <c r="N30" s="1343"/>
      <c r="O30" s="1343"/>
      <c r="P30" s="1343"/>
      <c r="Q30" s="1343"/>
      <c r="R30" s="1343"/>
      <c r="S30" s="1328"/>
      <c r="T30" s="1328"/>
      <c r="U30" s="1328"/>
      <c r="V30" s="1328"/>
      <c r="W30" s="1328"/>
      <c r="X30" s="1329" t="s">
        <v>827</v>
      </c>
      <c r="Y30" s="1329"/>
      <c r="Z30" s="1329"/>
      <c r="AA30" s="1329"/>
      <c r="AB30" s="1329"/>
      <c r="AC30" s="1329"/>
      <c r="AD30" s="1329"/>
      <c r="AE30" s="1329"/>
      <c r="AF30" s="1329"/>
      <c r="AG30" s="1329"/>
      <c r="AH30" s="1329"/>
      <c r="AI30" s="1329"/>
      <c r="AJ30" s="1329"/>
      <c r="AK30" s="1329"/>
      <c r="AL30" s="1329"/>
      <c r="AM30" s="1329"/>
      <c r="AN30" s="1329"/>
      <c r="AO30" s="1329"/>
      <c r="AP30" s="1329"/>
      <c r="AQ30" s="1329"/>
      <c r="AR30" s="1329"/>
      <c r="AS30" s="1329"/>
      <c r="AT30" s="1329"/>
      <c r="AU30" s="1329"/>
      <c r="AV30" s="1329"/>
      <c r="AW30" s="1329"/>
      <c r="AX30" s="1329"/>
      <c r="AY30" s="1329"/>
      <c r="AZ30" s="1329"/>
      <c r="BA30" s="1329"/>
      <c r="BB30" s="1329"/>
      <c r="BC30" s="1329"/>
      <c r="BD30" s="1329"/>
      <c r="BE30" s="1329"/>
      <c r="BF30" s="1329"/>
      <c r="BG30" s="1329"/>
      <c r="BH30" s="1329"/>
      <c r="BI30" s="1329"/>
      <c r="BJ30" s="1329"/>
      <c r="BK30" s="1329"/>
      <c r="BL30" s="1327" t="s">
        <v>538</v>
      </c>
      <c r="BM30" s="1327"/>
      <c r="BN30" s="1327"/>
      <c r="BO30" s="1327"/>
      <c r="BP30" s="1327"/>
      <c r="BQ30" s="1327"/>
      <c r="BR30" s="1327"/>
      <c r="BS30" s="1327"/>
      <c r="BT30" s="1327"/>
      <c r="BU30" s="1327"/>
      <c r="BV30" s="1327"/>
      <c r="BW30" s="1327"/>
      <c r="BX30" s="1327"/>
      <c r="BY30" s="1327"/>
      <c r="BZ30" s="1327"/>
      <c r="CA30" s="1327"/>
      <c r="CB30" s="1327"/>
      <c r="CC30" s="1327"/>
      <c r="CD30" s="1327"/>
      <c r="CE30" s="1339"/>
      <c r="CF30" s="1339"/>
      <c r="CG30" s="1339"/>
      <c r="CH30" s="1339"/>
      <c r="CI30" s="1339"/>
      <c r="CJ30" s="1339"/>
    </row>
    <row r="31" spans="3:94" ht="30" customHeight="1">
      <c r="C31" s="84"/>
      <c r="D31" s="84"/>
      <c r="E31" s="84"/>
      <c r="P31" s="85"/>
      <c r="Q31" s="85"/>
      <c r="R31" s="85"/>
      <c r="S31" s="85"/>
      <c r="T31" s="85"/>
      <c r="U31" s="85"/>
      <c r="V31" s="85"/>
      <c r="W31" s="85"/>
      <c r="X31" s="85"/>
      <c r="Y31" s="85"/>
      <c r="Z31" s="85"/>
      <c r="AA31" s="85"/>
      <c r="AB31" s="85"/>
      <c r="AC31" s="85"/>
      <c r="AD31" s="85"/>
      <c r="AE31" s="85"/>
      <c r="AF31" s="85"/>
      <c r="AG31" s="85"/>
      <c r="AH31" s="85"/>
      <c r="AI31" s="85"/>
      <c r="AJ31" s="85"/>
      <c r="AK31" s="85"/>
      <c r="AL31" s="85"/>
      <c r="AM31" s="85"/>
      <c r="AN31" s="85"/>
      <c r="AO31" s="85"/>
      <c r="AP31" s="85"/>
      <c r="AQ31" s="85"/>
      <c r="AR31" s="85"/>
      <c r="AS31" s="85"/>
      <c r="AT31" s="85"/>
      <c r="AU31" s="85"/>
      <c r="AV31" s="85"/>
      <c r="AW31" s="85"/>
      <c r="AX31" s="85"/>
    </row>
    <row r="32" spans="3:94" ht="19.7" customHeight="1"/>
    <row r="33" ht="19.7" customHeight="1"/>
    <row r="34" ht="19.7" customHeight="1"/>
    <row r="35" ht="19.7" customHeight="1"/>
  </sheetData>
  <sheetProtection algorithmName="SHA-512" hashValue="K+dgvE+Cn+0JQ3/64m96y6y7wraOaFs0lBmXMMAEzkk+jZuNw2CPu0IEZvWyvHWbykDXn4YsjEhZCR8zXsWgkw==" saltValue="6sNUv4yqUXyYqrNhtaqg8w==" spinCount="100000" sheet="1" objects="1" scenarios="1"/>
  <mergeCells count="119">
    <mergeCell ref="CF1:CI1"/>
    <mergeCell ref="C4:CJ5"/>
    <mergeCell ref="C7:J7"/>
    <mergeCell ref="AB7:AJ7"/>
    <mergeCell ref="AK7:AS7"/>
    <mergeCell ref="C8:K8"/>
    <mergeCell ref="L8:Q8"/>
    <mergeCell ref="AB8:AJ8"/>
    <mergeCell ref="AK8:AS8"/>
    <mergeCell ref="BX8:BZ9"/>
    <mergeCell ref="B1:H1"/>
    <mergeCell ref="C11:K11"/>
    <mergeCell ref="L11:Y11"/>
    <mergeCell ref="AK11:AS11"/>
    <mergeCell ref="AT11:BD11"/>
    <mergeCell ref="C13:R13"/>
    <mergeCell ref="S13:W13"/>
    <mergeCell ref="X13:BK13"/>
    <mergeCell ref="CA8:CC9"/>
    <mergeCell ref="CD8:CF9"/>
    <mergeCell ref="BL13:CD13"/>
    <mergeCell ref="CE13:CJ13"/>
    <mergeCell ref="CG8:CJ9"/>
    <mergeCell ref="C10:K10"/>
    <mergeCell ref="L10:Y10"/>
    <mergeCell ref="AK10:AS10"/>
    <mergeCell ref="AT10:BD10"/>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22:E22"/>
    <mergeCell ref="F22:R22"/>
    <mergeCell ref="S22:W22"/>
    <mergeCell ref="X22:BK22"/>
    <mergeCell ref="BL22:CD22"/>
    <mergeCell ref="CE22:CJ22"/>
    <mergeCell ref="C21:E21"/>
    <mergeCell ref="F21:R21"/>
    <mergeCell ref="S21:W21"/>
    <mergeCell ref="X21:BK21"/>
    <mergeCell ref="BL21:CD21"/>
    <mergeCell ref="CE21:CJ21"/>
    <mergeCell ref="C24:E24"/>
    <mergeCell ref="F24:R24"/>
    <mergeCell ref="S24:W24"/>
    <mergeCell ref="X24:BK24"/>
    <mergeCell ref="BL24:CD24"/>
    <mergeCell ref="CE24:CJ24"/>
    <mergeCell ref="C23:E23"/>
    <mergeCell ref="F23:R23"/>
    <mergeCell ref="S23:W23"/>
    <mergeCell ref="X23:BK23"/>
    <mergeCell ref="BL23:CD23"/>
    <mergeCell ref="CE23:CJ23"/>
    <mergeCell ref="C26:E26"/>
    <mergeCell ref="F26:R26"/>
    <mergeCell ref="S26:W26"/>
    <mergeCell ref="X26:BK26"/>
    <mergeCell ref="BL26:CD26"/>
    <mergeCell ref="CE26:CJ26"/>
    <mergeCell ref="C25:E25"/>
    <mergeCell ref="F25:R25"/>
    <mergeCell ref="S25:W25"/>
    <mergeCell ref="X25:BK25"/>
    <mergeCell ref="BL25:CD25"/>
    <mergeCell ref="CE25:CJ25"/>
    <mergeCell ref="C30:E30"/>
    <mergeCell ref="F30:R30"/>
    <mergeCell ref="S30:W30"/>
    <mergeCell ref="X30:BK30"/>
    <mergeCell ref="BL30:CD30"/>
    <mergeCell ref="CE30:CJ30"/>
    <mergeCell ref="C29:E29"/>
    <mergeCell ref="F29:R29"/>
    <mergeCell ref="S29:W29"/>
    <mergeCell ref="X29:BK29"/>
    <mergeCell ref="BL29:CD29"/>
    <mergeCell ref="CE29:CJ29"/>
    <mergeCell ref="C28:E28"/>
    <mergeCell ref="F28:R28"/>
    <mergeCell ref="S28:W28"/>
    <mergeCell ref="X28:BK28"/>
    <mergeCell ref="BL28:CD28"/>
    <mergeCell ref="CE28:CJ28"/>
    <mergeCell ref="C27:E27"/>
    <mergeCell ref="F27:R27"/>
    <mergeCell ref="S27:W27"/>
    <mergeCell ref="X27:BK27"/>
    <mergeCell ref="BL27:CD27"/>
    <mergeCell ref="CE27:CJ27"/>
  </mergeCells>
  <phoneticPr fontId="42"/>
  <conditionalFormatting sqref="L9:Q9 L8">
    <cfRule type="cellIs" dxfId="161" priority="2" operator="equal">
      <formula>0</formula>
    </cfRule>
  </conditionalFormatting>
  <conditionalFormatting sqref="L10">
    <cfRule type="cellIs" dxfId="160" priority="1" operator="equal">
      <formula>0</formula>
    </cfRule>
  </conditionalFormatting>
  <dataValidations count="1">
    <dataValidation type="list" allowBlank="1" showInputMessage="1" showErrorMessage="1" sqref="S15:W17 S19:W30" xr:uid="{F169A9C6-E289-48CE-8351-E71C8EEC83A0}">
      <formula1>"確認済"</formula1>
    </dataValidation>
  </dataValidations>
  <hyperlinks>
    <hyperlink ref="B1:G1" location="目次!A1" display="（様式第6-6)" xr:uid="{AADF3C79-022D-4214-9812-AFA67BF76D66}"/>
    <hyperlink ref="B1:H1" location="'（目次）実績報告書類チェックリスト'!A1" display="（様式第5-6)" xr:uid="{176BC210-1FC2-42D1-B749-58C50F26EB2A}"/>
  </hyperlinks>
  <pageMargins left="0.39370078740157483" right="0.39370078740157483" top="0.39370078740157483" bottom="0.39370078740157483" header="0.19685039370078741" footer="0.19685039370078741"/>
  <pageSetup paperSize="9" scale="6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3B23-5B18-40CB-826C-6D43B0DD94F4}">
  <sheetPr>
    <pageSetUpPr fitToPage="1"/>
  </sheetPr>
  <dimension ref="B1:Z65"/>
  <sheetViews>
    <sheetView showGridLines="0" view="pageBreakPreview" zoomScale="70" zoomScaleNormal="100" zoomScaleSheetLayoutView="70" workbookViewId="0"/>
  </sheetViews>
  <sheetFormatPr defaultColWidth="9" defaultRowHeight="18.75"/>
  <cols>
    <col min="1" max="1" width="2.625" style="263" customWidth="1"/>
    <col min="2" max="2" width="2.125" style="263" customWidth="1"/>
    <col min="3" max="21" width="5.625" style="263" customWidth="1"/>
    <col min="22" max="23" width="2.125" style="263" customWidth="1"/>
    <col min="24" max="24" width="5.625" style="263" customWidth="1"/>
    <col min="25" max="26" width="18.75" style="263" customWidth="1"/>
    <col min="27" max="27" width="20.125" style="263" customWidth="1"/>
    <col min="28" max="28" width="3.875" style="263" customWidth="1"/>
    <col min="29" max="35" width="9" style="263" customWidth="1"/>
    <col min="36" max="16384" width="9" style="263"/>
  </cols>
  <sheetData>
    <row r="1" spans="2:26" ht="19.5">
      <c r="B1" s="1416" t="s">
        <v>606</v>
      </c>
      <c r="C1" s="1416"/>
      <c r="D1" s="1416"/>
      <c r="E1" s="259"/>
      <c r="F1" s="259"/>
      <c r="G1" s="259"/>
      <c r="H1" s="259"/>
      <c r="I1" s="259"/>
      <c r="J1" s="259"/>
      <c r="K1" s="259"/>
      <c r="L1" s="259"/>
      <c r="M1" s="259"/>
      <c r="N1" s="259"/>
      <c r="O1" s="259"/>
      <c r="P1" s="259"/>
      <c r="Q1" s="259"/>
      <c r="R1" s="260"/>
      <c r="S1" s="1417"/>
      <c r="T1" s="1417"/>
      <c r="U1" s="1417"/>
      <c r="V1" s="1417"/>
      <c r="W1" s="260"/>
      <c r="X1" s="261"/>
      <c r="Y1" s="262"/>
      <c r="Z1" s="262"/>
    </row>
    <row r="2" spans="2:26" ht="19.5">
      <c r="B2" s="264"/>
      <c r="C2" s="259"/>
      <c r="D2" s="259"/>
      <c r="E2" s="259"/>
      <c r="F2" s="259"/>
      <c r="G2" s="259"/>
      <c r="H2" s="259"/>
      <c r="I2" s="259"/>
      <c r="J2" s="259"/>
      <c r="K2" s="259"/>
      <c r="L2" s="259"/>
      <c r="M2" s="259"/>
      <c r="N2" s="259"/>
      <c r="O2" s="259"/>
      <c r="P2" s="259"/>
      <c r="Q2" s="259"/>
      <c r="R2" s="260"/>
      <c r="T2" s="265"/>
      <c r="U2" s="1418"/>
      <c r="V2" s="1418"/>
      <c r="W2" s="265"/>
    </row>
    <row r="3" spans="2:26" ht="19.5">
      <c r="B3" s="264"/>
      <c r="C3" s="266"/>
      <c r="D3" s="259"/>
      <c r="E3" s="259"/>
      <c r="F3" s="259"/>
      <c r="G3" s="259"/>
      <c r="H3" s="259"/>
      <c r="I3" s="259"/>
      <c r="J3" s="259"/>
      <c r="K3" s="259"/>
      <c r="L3" s="259"/>
      <c r="M3" s="259"/>
      <c r="N3" s="259"/>
      <c r="O3" s="647"/>
      <c r="P3" s="648"/>
      <c r="Q3" s="267" t="s">
        <v>0</v>
      </c>
      <c r="R3" s="170"/>
      <c r="S3" s="260" t="s">
        <v>5</v>
      </c>
      <c r="T3" s="171"/>
      <c r="U3" s="267" t="s">
        <v>6</v>
      </c>
      <c r="W3" s="260"/>
    </row>
    <row r="4" spans="2:26" ht="19.5">
      <c r="B4" s="264"/>
      <c r="C4" s="259" t="s">
        <v>86</v>
      </c>
      <c r="D4" s="259"/>
      <c r="E4" s="259"/>
      <c r="F4" s="259"/>
      <c r="G4" s="259"/>
      <c r="H4" s="259"/>
      <c r="I4" s="259"/>
      <c r="J4" s="259"/>
      <c r="K4" s="259"/>
      <c r="L4" s="259"/>
      <c r="M4" s="259"/>
      <c r="N4" s="259"/>
      <c r="O4" s="259"/>
      <c r="P4" s="259"/>
      <c r="Q4" s="260"/>
      <c r="R4" s="260"/>
      <c r="S4" s="260"/>
      <c r="T4" s="260"/>
      <c r="U4" s="260"/>
      <c r="W4" s="260"/>
    </row>
    <row r="5" spans="2:26" ht="18.75" customHeight="1">
      <c r="B5" s="264"/>
      <c r="C5" s="259" t="s">
        <v>87</v>
      </c>
      <c r="D5" s="259"/>
      <c r="E5" s="259"/>
      <c r="F5" s="259"/>
      <c r="G5" s="259"/>
      <c r="H5" s="259"/>
      <c r="I5" s="259"/>
      <c r="J5" s="259"/>
      <c r="K5" s="259"/>
      <c r="L5" s="259"/>
      <c r="M5" s="259"/>
      <c r="N5" s="259"/>
      <c r="O5" s="259"/>
      <c r="P5" s="259"/>
      <c r="Q5" s="260"/>
      <c r="R5" s="260"/>
      <c r="S5" s="260"/>
      <c r="T5" s="260"/>
      <c r="U5" s="259"/>
      <c r="W5" s="259"/>
    </row>
    <row r="6" spans="2:26" ht="19.5">
      <c r="B6" s="259"/>
      <c r="H6" s="268"/>
      <c r="I6" s="268"/>
      <c r="J6" s="259"/>
      <c r="K6" s="259"/>
      <c r="L6" s="259"/>
      <c r="M6" s="259"/>
      <c r="N6" s="259"/>
      <c r="O6" s="259"/>
      <c r="P6" s="259"/>
      <c r="S6" s="265" t="s">
        <v>88</v>
      </c>
      <c r="T6" s="1419" t="str">
        <f>IF('様式第5.実績報告書'!$T$6 ="","",'様式第5.実績報告書'!$T$6)</f>
        <v/>
      </c>
      <c r="U6" s="1420"/>
      <c r="W6" s="259"/>
    </row>
    <row r="7" spans="2:26" ht="19.5">
      <c r="B7" s="259"/>
      <c r="H7" s="268"/>
      <c r="I7" s="268"/>
      <c r="J7" s="259"/>
      <c r="K7" s="259"/>
      <c r="L7" s="259"/>
      <c r="M7" s="259"/>
      <c r="N7" s="259"/>
      <c r="O7" s="259"/>
      <c r="P7" s="259"/>
      <c r="Q7" s="259"/>
      <c r="R7" s="259"/>
      <c r="S7" s="259"/>
      <c r="T7" s="259"/>
      <c r="U7" s="259"/>
      <c r="W7" s="259"/>
    </row>
    <row r="8" spans="2:26" ht="19.7" customHeight="1">
      <c r="B8" s="259"/>
      <c r="C8" s="1421" t="s">
        <v>193</v>
      </c>
      <c r="D8" s="1422" t="s">
        <v>194</v>
      </c>
      <c r="E8" s="1423" t="s">
        <v>8</v>
      </c>
      <c r="F8" s="1425" t="s">
        <v>195</v>
      </c>
      <c r="G8" s="259"/>
      <c r="H8" s="259"/>
      <c r="I8" s="259"/>
      <c r="J8" s="259"/>
      <c r="K8" s="259"/>
      <c r="L8" s="259"/>
      <c r="M8" s="259"/>
      <c r="N8" s="259"/>
      <c r="O8" s="265" t="s">
        <v>584</v>
      </c>
      <c r="P8" s="1419" t="str">
        <f>IF('様式第5.実績報告書'!$P$8 ="","",'様式第5.実績報告書'!$P$8)</f>
        <v/>
      </c>
      <c r="Q8" s="1427"/>
      <c r="R8" s="1427"/>
      <c r="S8" s="1427"/>
      <c r="T8" s="1427"/>
      <c r="U8" s="1420"/>
      <c r="W8" s="265"/>
    </row>
    <row r="9" spans="2:26" ht="19.5">
      <c r="B9" s="259"/>
      <c r="C9" s="1421"/>
      <c r="D9" s="1422"/>
      <c r="E9" s="1424"/>
      <c r="F9" s="1426"/>
      <c r="G9" s="259"/>
      <c r="H9" s="259"/>
      <c r="I9" s="259"/>
      <c r="J9" s="259"/>
      <c r="K9" s="259"/>
      <c r="L9" s="259"/>
      <c r="M9" s="259"/>
      <c r="N9" s="259"/>
      <c r="O9" s="265" t="s">
        <v>585</v>
      </c>
      <c r="P9" s="1419" t="str">
        <f>IF('様式第5.実績報告書'!$P$9 ="","",'様式第5.実績報告書'!$P$9)</f>
        <v/>
      </c>
      <c r="Q9" s="1427"/>
      <c r="R9" s="1427"/>
      <c r="S9" s="1427"/>
      <c r="T9" s="1427"/>
      <c r="U9" s="1420"/>
      <c r="W9" s="259"/>
    </row>
    <row r="10" spans="2:26" ht="19.5">
      <c r="B10" s="259"/>
      <c r="C10" s="259"/>
      <c r="D10" s="259"/>
      <c r="E10" s="259"/>
      <c r="F10" s="259"/>
      <c r="G10" s="259"/>
      <c r="H10" s="259"/>
      <c r="I10" s="259"/>
      <c r="J10" s="259"/>
      <c r="K10" s="259"/>
      <c r="L10" s="259"/>
      <c r="M10" s="259"/>
      <c r="N10" s="259"/>
      <c r="O10" s="259"/>
      <c r="P10" s="259"/>
      <c r="Q10" s="259"/>
      <c r="R10" s="265"/>
      <c r="T10" s="259"/>
      <c r="U10" s="259"/>
      <c r="V10" s="265"/>
      <c r="W10" s="259"/>
    </row>
    <row r="11" spans="2:26" ht="19.7" customHeight="1">
      <c r="B11" s="259"/>
      <c r="C11" s="1428" t="s">
        <v>586</v>
      </c>
      <c r="D11" s="1428"/>
      <c r="E11" s="1428"/>
      <c r="F11" s="1428"/>
      <c r="G11" s="1428"/>
      <c r="H11" s="1428"/>
      <c r="I11" s="1428"/>
      <c r="J11" s="1428"/>
      <c r="K11" s="1428"/>
      <c r="L11" s="1428"/>
      <c r="M11" s="1428"/>
      <c r="N11" s="1428"/>
      <c r="O11" s="1428"/>
      <c r="P11" s="1428"/>
      <c r="Q11" s="1428"/>
      <c r="R11" s="1428"/>
      <c r="S11" s="1428"/>
      <c r="T11" s="1428"/>
      <c r="U11" s="1428"/>
      <c r="V11" s="1428"/>
      <c r="W11" s="259"/>
    </row>
    <row r="12" spans="2:26" ht="19.7" customHeight="1">
      <c r="B12" s="259"/>
      <c r="C12" s="1428" t="s">
        <v>607</v>
      </c>
      <c r="D12" s="1428"/>
      <c r="E12" s="1428"/>
      <c r="F12" s="1428"/>
      <c r="G12" s="1428"/>
      <c r="H12" s="1428"/>
      <c r="I12" s="1428"/>
      <c r="J12" s="1428"/>
      <c r="K12" s="1428"/>
      <c r="L12" s="1428"/>
      <c r="M12" s="1428"/>
      <c r="N12" s="1428"/>
      <c r="O12" s="1428"/>
      <c r="P12" s="1428"/>
      <c r="Q12" s="1428"/>
      <c r="R12" s="1428"/>
      <c r="S12" s="1428"/>
      <c r="T12" s="1428"/>
      <c r="U12" s="1428"/>
      <c r="V12" s="1428"/>
      <c r="W12" s="259"/>
    </row>
    <row r="13" spans="2:26" ht="9.1999999999999993" customHeight="1">
      <c r="B13" s="259"/>
      <c r="C13" s="259"/>
      <c r="D13" s="259"/>
      <c r="E13" s="259"/>
      <c r="F13" s="269"/>
      <c r="G13" s="269"/>
      <c r="H13" s="269"/>
      <c r="I13" s="269"/>
      <c r="J13" s="269"/>
      <c r="K13" s="269"/>
      <c r="L13" s="269"/>
      <c r="M13" s="269"/>
      <c r="N13" s="269"/>
      <c r="O13" s="269"/>
      <c r="P13" s="269"/>
      <c r="Q13" s="269"/>
      <c r="R13" s="269"/>
      <c r="S13" s="259"/>
      <c r="T13" s="259"/>
      <c r="U13" s="259"/>
      <c r="V13" s="259"/>
      <c r="W13" s="259"/>
    </row>
    <row r="14" spans="2:26" ht="19.7" customHeight="1">
      <c r="B14" s="259"/>
      <c r="C14" s="1429" t="s">
        <v>608</v>
      </c>
      <c r="D14" s="1429"/>
      <c r="E14" s="1429"/>
      <c r="F14" s="1429"/>
      <c r="G14" s="1429"/>
      <c r="H14" s="1429"/>
      <c r="I14" s="1429"/>
      <c r="J14" s="1429"/>
      <c r="K14" s="1429"/>
      <c r="L14" s="1429"/>
      <c r="M14" s="1429"/>
      <c r="N14" s="1429"/>
      <c r="O14" s="1429"/>
      <c r="P14" s="1429"/>
      <c r="Q14" s="1429"/>
      <c r="R14" s="1429"/>
      <c r="S14" s="1429"/>
      <c r="T14" s="1429"/>
      <c r="U14" s="1429"/>
      <c r="V14" s="270"/>
      <c r="W14" s="259"/>
    </row>
    <row r="15" spans="2:26" ht="19.7" customHeight="1">
      <c r="B15" s="259"/>
      <c r="C15" s="1429"/>
      <c r="D15" s="1429"/>
      <c r="E15" s="1429"/>
      <c r="F15" s="1429"/>
      <c r="G15" s="1429"/>
      <c r="H15" s="1429"/>
      <c r="I15" s="1429"/>
      <c r="J15" s="1429"/>
      <c r="K15" s="1429"/>
      <c r="L15" s="1429"/>
      <c r="M15" s="1429"/>
      <c r="N15" s="1429"/>
      <c r="O15" s="1429"/>
      <c r="P15" s="1429"/>
      <c r="Q15" s="1429"/>
      <c r="R15" s="1429"/>
      <c r="S15" s="1429"/>
      <c r="T15" s="1429"/>
      <c r="U15" s="1429"/>
      <c r="V15" s="270"/>
      <c r="W15" s="259"/>
    </row>
    <row r="16" spans="2:26" ht="9.1999999999999993" customHeight="1">
      <c r="B16" s="259"/>
      <c r="C16" s="1430"/>
      <c r="D16" s="1431"/>
      <c r="E16" s="1431"/>
      <c r="F16" s="1431"/>
      <c r="G16" s="1431"/>
      <c r="H16" s="1431"/>
      <c r="I16" s="1431"/>
      <c r="J16" s="1431"/>
      <c r="K16" s="1431"/>
      <c r="L16" s="1431"/>
      <c r="M16" s="1431"/>
      <c r="N16" s="1431"/>
      <c r="O16" s="1431"/>
      <c r="P16" s="1431"/>
      <c r="Q16" s="1431"/>
      <c r="R16" s="1431"/>
      <c r="S16" s="1431"/>
      <c r="T16" s="1431"/>
      <c r="U16" s="1431"/>
      <c r="V16" s="259"/>
      <c r="W16" s="259"/>
    </row>
    <row r="17" spans="2:23" ht="19.5">
      <c r="B17" s="259"/>
      <c r="C17" s="271" t="s">
        <v>89</v>
      </c>
      <c r="D17" s="272" t="s">
        <v>609</v>
      </c>
      <c r="E17" s="272"/>
      <c r="F17" s="259"/>
      <c r="G17" s="259"/>
      <c r="I17" s="259"/>
      <c r="J17" s="259"/>
      <c r="K17" s="259"/>
      <c r="L17" s="259"/>
      <c r="M17" s="259"/>
      <c r="N17" s="259"/>
      <c r="P17" s="259"/>
      <c r="Q17" s="259"/>
      <c r="R17" s="259"/>
      <c r="S17" s="259"/>
      <c r="T17" s="259"/>
      <c r="U17" s="259"/>
      <c r="V17" s="259"/>
      <c r="W17" s="259"/>
    </row>
    <row r="18" spans="2:23" ht="19.5">
      <c r="B18" s="259"/>
      <c r="C18" s="259"/>
      <c r="D18" s="259" t="s">
        <v>610</v>
      </c>
      <c r="E18" s="273"/>
      <c r="F18" s="273"/>
      <c r="G18" s="273"/>
      <c r="H18" s="273"/>
      <c r="I18" s="273"/>
      <c r="J18" s="273"/>
      <c r="K18" s="273"/>
      <c r="L18" s="273"/>
      <c r="M18" s="274"/>
      <c r="O18" s="273"/>
      <c r="P18" s="273"/>
      <c r="Q18" s="273"/>
      <c r="R18" s="273"/>
      <c r="S18" s="273"/>
      <c r="T18" s="273"/>
      <c r="U18" s="273"/>
      <c r="W18" s="259"/>
    </row>
    <row r="19" spans="2:23" ht="19.7" customHeight="1">
      <c r="B19" s="259"/>
      <c r="C19" s="259"/>
      <c r="D19" s="628"/>
      <c r="E19" s="629"/>
      <c r="F19" s="629"/>
      <c r="G19" s="629"/>
      <c r="H19" s="629"/>
      <c r="I19" s="629"/>
      <c r="J19" s="629"/>
      <c r="K19" s="630"/>
      <c r="L19" s="275"/>
      <c r="U19" s="275"/>
      <c r="W19" s="259"/>
    </row>
    <row r="20" spans="2:23" ht="9.1999999999999993" customHeight="1">
      <c r="B20" s="259"/>
      <c r="C20" s="259"/>
      <c r="W20" s="259"/>
    </row>
    <row r="21" spans="2:23" ht="19.5">
      <c r="B21" s="259"/>
      <c r="C21" s="259"/>
      <c r="D21" s="259" t="s">
        <v>611</v>
      </c>
      <c r="E21" s="273"/>
      <c r="F21" s="273"/>
      <c r="G21" s="273"/>
      <c r="H21" s="273"/>
      <c r="I21" s="273"/>
      <c r="J21" s="273"/>
      <c r="K21" s="273"/>
      <c r="L21" s="273"/>
      <c r="M21" s="259" t="s">
        <v>612</v>
      </c>
      <c r="N21" s="273"/>
      <c r="O21" s="273"/>
      <c r="P21" s="273"/>
      <c r="Q21" s="273"/>
      <c r="R21" s="273"/>
      <c r="S21" s="273"/>
      <c r="T21" s="273"/>
      <c r="U21" s="273"/>
      <c r="W21" s="259"/>
    </row>
    <row r="22" spans="2:23" ht="19.7" customHeight="1">
      <c r="B22" s="259"/>
      <c r="C22" s="259"/>
      <c r="D22" s="628"/>
      <c r="E22" s="629"/>
      <c r="F22" s="629"/>
      <c r="G22" s="629"/>
      <c r="H22" s="629"/>
      <c r="I22" s="629"/>
      <c r="J22" s="629"/>
      <c r="K22" s="630"/>
      <c r="L22" s="275"/>
      <c r="M22" s="628"/>
      <c r="N22" s="629"/>
      <c r="O22" s="629"/>
      <c r="P22" s="629"/>
      <c r="Q22" s="629"/>
      <c r="R22" s="629"/>
      <c r="S22" s="629"/>
      <c r="T22" s="630"/>
      <c r="U22" s="275"/>
      <c r="W22" s="259"/>
    </row>
    <row r="23" spans="2:23" ht="9.1999999999999993" customHeight="1">
      <c r="B23" s="259"/>
      <c r="C23" s="259"/>
      <c r="D23" s="276"/>
      <c r="E23" s="276"/>
      <c r="F23" s="276"/>
      <c r="G23" s="276"/>
      <c r="H23" s="276"/>
      <c r="I23" s="276"/>
      <c r="J23" s="276"/>
      <c r="K23" s="276"/>
      <c r="L23" s="275"/>
      <c r="U23" s="275"/>
      <c r="W23" s="259"/>
    </row>
    <row r="24" spans="2:23" ht="19.7" customHeight="1">
      <c r="B24" s="259"/>
      <c r="C24" s="259"/>
      <c r="D24" s="263" t="s">
        <v>613</v>
      </c>
      <c r="W24" s="259"/>
    </row>
    <row r="25" spans="2:23" ht="19.7" customHeight="1">
      <c r="B25" s="259"/>
      <c r="C25" s="259"/>
      <c r="D25" s="1412"/>
      <c r="E25" s="1413"/>
      <c r="F25" s="263" t="s">
        <v>0</v>
      </c>
      <c r="G25" s="283"/>
      <c r="H25" s="263" t="s">
        <v>198</v>
      </c>
      <c r="I25" s="283"/>
      <c r="J25" s="263" t="s">
        <v>6</v>
      </c>
      <c r="K25" s="263" t="s">
        <v>614</v>
      </c>
      <c r="L25" s="1412"/>
      <c r="M25" s="1413"/>
      <c r="N25" s="263" t="s">
        <v>0</v>
      </c>
      <c r="O25" s="283"/>
      <c r="P25" s="263" t="s">
        <v>198</v>
      </c>
      <c r="Q25" s="283"/>
      <c r="R25" s="263" t="s">
        <v>6</v>
      </c>
      <c r="W25" s="259"/>
    </row>
    <row r="26" spans="2:23" ht="9.1999999999999993" customHeight="1">
      <c r="B26" s="259"/>
      <c r="C26" s="259"/>
      <c r="W26" s="259"/>
    </row>
    <row r="27" spans="2:23" ht="19.5">
      <c r="B27" s="259"/>
      <c r="C27" s="259"/>
      <c r="D27" s="259" t="s">
        <v>615</v>
      </c>
      <c r="E27" s="273"/>
      <c r="F27" s="273"/>
      <c r="G27" s="273"/>
      <c r="H27" s="273"/>
      <c r="I27" s="273"/>
      <c r="J27" s="273"/>
      <c r="K27" s="273"/>
      <c r="L27" s="273"/>
      <c r="M27" s="259" t="s">
        <v>616</v>
      </c>
      <c r="N27" s="273"/>
      <c r="O27" s="273"/>
      <c r="P27" s="273"/>
      <c r="Q27" s="273"/>
      <c r="R27" s="273"/>
      <c r="S27" s="273"/>
      <c r="T27" s="273"/>
      <c r="U27" s="273"/>
      <c r="W27" s="259"/>
    </row>
    <row r="28" spans="2:23" ht="19.7" customHeight="1">
      <c r="B28" s="259"/>
      <c r="C28" s="259"/>
      <c r="D28" s="628"/>
      <c r="E28" s="629"/>
      <c r="F28" s="629"/>
      <c r="G28" s="629"/>
      <c r="H28" s="629"/>
      <c r="I28" s="629"/>
      <c r="J28" s="629"/>
      <c r="K28" s="630"/>
      <c r="L28" s="275"/>
      <c r="M28" s="628"/>
      <c r="N28" s="629"/>
      <c r="O28" s="629"/>
      <c r="P28" s="629"/>
      <c r="Q28" s="629"/>
      <c r="R28" s="629"/>
      <c r="S28" s="629"/>
      <c r="T28" s="630"/>
      <c r="U28" s="275"/>
      <c r="W28" s="259"/>
    </row>
    <row r="29" spans="2:23" ht="19.7" customHeight="1">
      <c r="B29" s="259"/>
      <c r="C29" s="259"/>
      <c r="W29" s="259"/>
    </row>
    <row r="30" spans="2:23" ht="19.7" customHeight="1">
      <c r="B30" s="259"/>
      <c r="C30" s="271" t="s">
        <v>90</v>
      </c>
      <c r="D30" s="1414" t="s">
        <v>617</v>
      </c>
      <c r="E30" s="1414"/>
      <c r="F30" s="1414"/>
      <c r="G30" s="1414"/>
      <c r="H30" s="1414"/>
      <c r="I30" s="1414"/>
      <c r="J30" s="5"/>
      <c r="K30" s="5"/>
      <c r="W30" s="259"/>
    </row>
    <row r="31" spans="2:23" ht="19.7" customHeight="1">
      <c r="B31" s="259"/>
      <c r="C31" s="259"/>
      <c r="D31" s="259" t="s">
        <v>618</v>
      </c>
      <c r="E31" s="259"/>
      <c r="W31" s="259"/>
    </row>
    <row r="32" spans="2:23" ht="19.7" customHeight="1">
      <c r="B32" s="259"/>
      <c r="C32" s="259"/>
      <c r="D32" s="1401"/>
      <c r="E32" s="1402"/>
      <c r="F32" s="1402"/>
      <c r="G32" s="1402"/>
      <c r="H32" s="1402"/>
      <c r="I32" s="1402"/>
      <c r="J32" s="1402"/>
      <c r="K32" s="1402"/>
      <c r="L32" s="1402"/>
      <c r="M32" s="1402"/>
      <c r="N32" s="1402"/>
      <c r="O32" s="1402"/>
      <c r="P32" s="1402"/>
      <c r="Q32" s="1402"/>
      <c r="R32" s="1402"/>
      <c r="S32" s="1402"/>
      <c r="T32" s="1403"/>
      <c r="W32" s="259"/>
    </row>
    <row r="33" spans="2:23" ht="19.7" customHeight="1">
      <c r="B33" s="259"/>
      <c r="C33" s="259"/>
      <c r="D33" s="1404"/>
      <c r="E33" s="1405"/>
      <c r="F33" s="1405"/>
      <c r="G33" s="1405"/>
      <c r="H33" s="1405"/>
      <c r="I33" s="1405"/>
      <c r="J33" s="1405"/>
      <c r="K33" s="1405"/>
      <c r="L33" s="1405"/>
      <c r="M33" s="1405"/>
      <c r="N33" s="1405"/>
      <c r="O33" s="1405"/>
      <c r="P33" s="1405"/>
      <c r="Q33" s="1405"/>
      <c r="R33" s="1405"/>
      <c r="S33" s="1405"/>
      <c r="T33" s="1406"/>
      <c r="W33" s="259"/>
    </row>
    <row r="34" spans="2:23" ht="19.7" customHeight="1">
      <c r="B34" s="259"/>
      <c r="C34" s="259"/>
      <c r="D34" s="1404"/>
      <c r="E34" s="1405"/>
      <c r="F34" s="1405"/>
      <c r="G34" s="1405"/>
      <c r="H34" s="1405"/>
      <c r="I34" s="1405"/>
      <c r="J34" s="1405"/>
      <c r="K34" s="1405"/>
      <c r="L34" s="1405"/>
      <c r="M34" s="1405"/>
      <c r="N34" s="1405"/>
      <c r="O34" s="1405"/>
      <c r="P34" s="1405"/>
      <c r="Q34" s="1405"/>
      <c r="R34" s="1405"/>
      <c r="S34" s="1405"/>
      <c r="T34" s="1406"/>
      <c r="W34" s="259"/>
    </row>
    <row r="35" spans="2:23" ht="19.7" customHeight="1">
      <c r="B35" s="259"/>
      <c r="C35" s="259"/>
      <c r="D35" s="1407"/>
      <c r="E35" s="1408"/>
      <c r="F35" s="1408"/>
      <c r="G35" s="1408"/>
      <c r="H35" s="1408"/>
      <c r="I35" s="1408"/>
      <c r="J35" s="1408"/>
      <c r="K35" s="1408"/>
      <c r="L35" s="1408"/>
      <c r="M35" s="1408"/>
      <c r="N35" s="1408"/>
      <c r="O35" s="1408"/>
      <c r="P35" s="1408"/>
      <c r="Q35" s="1408"/>
      <c r="R35" s="1408"/>
      <c r="S35" s="1408"/>
      <c r="T35" s="1409"/>
      <c r="U35" s="273"/>
      <c r="W35" s="259"/>
    </row>
    <row r="36" spans="2:23" ht="9.1999999999999993" customHeight="1">
      <c r="B36" s="259"/>
      <c r="C36" s="259"/>
      <c r="D36" s="274"/>
      <c r="E36" s="275"/>
      <c r="F36" s="275"/>
      <c r="G36" s="275"/>
      <c r="H36" s="275"/>
      <c r="I36" s="275"/>
      <c r="J36" s="275"/>
      <c r="K36" s="275"/>
      <c r="L36" s="275"/>
      <c r="M36" s="275"/>
      <c r="N36" s="275"/>
      <c r="O36" s="275"/>
      <c r="P36" s="275"/>
      <c r="Q36" s="275"/>
      <c r="R36" s="275"/>
      <c r="S36" s="275"/>
      <c r="T36" s="275"/>
      <c r="U36" s="275"/>
      <c r="W36" s="259"/>
    </row>
    <row r="37" spans="2:23" ht="19.7" customHeight="1">
      <c r="B37" s="259"/>
      <c r="C37" s="259"/>
      <c r="D37" s="259" t="s">
        <v>619</v>
      </c>
      <c r="E37" s="259"/>
      <c r="W37" s="259"/>
    </row>
    <row r="38" spans="2:23" ht="19.7" customHeight="1">
      <c r="B38" s="259"/>
      <c r="C38" s="259"/>
      <c r="D38" s="1401"/>
      <c r="E38" s="1402"/>
      <c r="F38" s="1402"/>
      <c r="G38" s="1402"/>
      <c r="H38" s="1402"/>
      <c r="I38" s="1402"/>
      <c r="J38" s="1402"/>
      <c r="K38" s="1402"/>
      <c r="L38" s="1402"/>
      <c r="M38" s="1402"/>
      <c r="N38" s="1402"/>
      <c r="O38" s="1402"/>
      <c r="P38" s="1402"/>
      <c r="Q38" s="1402"/>
      <c r="R38" s="1402"/>
      <c r="S38" s="1402"/>
      <c r="T38" s="1403"/>
      <c r="W38" s="259"/>
    </row>
    <row r="39" spans="2:23" ht="19.7" customHeight="1">
      <c r="B39" s="259"/>
      <c r="C39" s="259"/>
      <c r="D39" s="1404"/>
      <c r="E39" s="1405"/>
      <c r="F39" s="1405"/>
      <c r="G39" s="1405"/>
      <c r="H39" s="1405"/>
      <c r="I39" s="1405"/>
      <c r="J39" s="1405"/>
      <c r="K39" s="1405"/>
      <c r="L39" s="1405"/>
      <c r="M39" s="1405"/>
      <c r="N39" s="1405"/>
      <c r="O39" s="1405"/>
      <c r="P39" s="1405"/>
      <c r="Q39" s="1405"/>
      <c r="R39" s="1405"/>
      <c r="S39" s="1405"/>
      <c r="T39" s="1406"/>
      <c r="W39" s="259"/>
    </row>
    <row r="40" spans="2:23" ht="19.7" customHeight="1">
      <c r="B40" s="259"/>
      <c r="C40" s="259"/>
      <c r="D40" s="1404"/>
      <c r="E40" s="1405"/>
      <c r="F40" s="1405"/>
      <c r="G40" s="1405"/>
      <c r="H40" s="1405"/>
      <c r="I40" s="1405"/>
      <c r="J40" s="1405"/>
      <c r="K40" s="1405"/>
      <c r="L40" s="1405"/>
      <c r="M40" s="1405"/>
      <c r="N40" s="1405"/>
      <c r="O40" s="1405"/>
      <c r="P40" s="1405"/>
      <c r="Q40" s="1405"/>
      <c r="R40" s="1405"/>
      <c r="S40" s="1405"/>
      <c r="T40" s="1406"/>
      <c r="W40" s="259"/>
    </row>
    <row r="41" spans="2:23" ht="19.7" customHeight="1">
      <c r="B41" s="259"/>
      <c r="C41" s="259"/>
      <c r="D41" s="1407"/>
      <c r="E41" s="1408"/>
      <c r="F41" s="1408"/>
      <c r="G41" s="1408"/>
      <c r="H41" s="1408"/>
      <c r="I41" s="1408"/>
      <c r="J41" s="1408"/>
      <c r="K41" s="1408"/>
      <c r="L41" s="1408"/>
      <c r="M41" s="1408"/>
      <c r="N41" s="1408"/>
      <c r="O41" s="1408"/>
      <c r="P41" s="1408"/>
      <c r="Q41" s="1408"/>
      <c r="R41" s="1408"/>
      <c r="S41" s="1408"/>
      <c r="T41" s="1409"/>
      <c r="U41" s="273"/>
      <c r="W41" s="259"/>
    </row>
    <row r="42" spans="2:23" ht="9.1999999999999993" customHeight="1">
      <c r="B42" s="259"/>
      <c r="C42" s="259"/>
      <c r="D42" s="277"/>
      <c r="E42" s="277"/>
      <c r="F42" s="277"/>
      <c r="G42" s="277"/>
      <c r="H42" s="277"/>
      <c r="I42" s="277"/>
      <c r="J42" s="277"/>
      <c r="K42" s="277"/>
      <c r="L42" s="277"/>
      <c r="M42" s="277"/>
      <c r="N42" s="277"/>
      <c r="O42" s="277"/>
      <c r="P42" s="277"/>
      <c r="Q42" s="277"/>
      <c r="R42" s="277"/>
      <c r="S42" s="277"/>
      <c r="T42" s="277"/>
      <c r="U42" s="273"/>
      <c r="W42" s="259"/>
    </row>
    <row r="43" spans="2:23" ht="19.7" customHeight="1">
      <c r="B43" s="259"/>
      <c r="C43" s="259"/>
      <c r="D43" s="284"/>
      <c r="E43" s="278" t="s">
        <v>620</v>
      </c>
      <c r="F43" s="277"/>
      <c r="G43" s="277"/>
      <c r="H43" s="277"/>
      <c r="I43" s="277"/>
      <c r="J43" s="277"/>
      <c r="K43" s="277"/>
      <c r="L43" s="277"/>
      <c r="M43" s="277"/>
      <c r="N43" s="277"/>
      <c r="O43" s="277"/>
      <c r="P43" s="277"/>
      <c r="Q43" s="277"/>
      <c r="R43" s="277"/>
      <c r="S43" s="277"/>
      <c r="T43" s="277"/>
      <c r="U43" s="273"/>
      <c r="W43" s="259"/>
    </row>
    <row r="44" spans="2:23" ht="19.7" customHeight="1">
      <c r="B44" s="259"/>
      <c r="C44" s="279"/>
      <c r="D44" s="280" t="s">
        <v>621</v>
      </c>
      <c r="E44" s="281"/>
      <c r="F44" s="281"/>
      <c r="G44" s="281"/>
      <c r="H44" s="281"/>
      <c r="I44" s="281"/>
      <c r="J44" s="281"/>
      <c r="K44" s="281"/>
      <c r="L44" s="281"/>
      <c r="M44" s="281"/>
      <c r="N44" s="281"/>
      <c r="O44" s="281"/>
      <c r="P44" s="281"/>
      <c r="Q44" s="281"/>
      <c r="R44" s="281"/>
      <c r="S44" s="281"/>
      <c r="T44" s="281"/>
      <c r="U44" s="281"/>
      <c r="V44" s="281"/>
      <c r="W44" s="259"/>
    </row>
    <row r="45" spans="2:23" ht="19.7" customHeight="1">
      <c r="B45" s="259"/>
      <c r="C45" s="279"/>
      <c r="D45" s="280"/>
      <c r="E45" s="281"/>
      <c r="F45" s="281"/>
      <c r="G45" s="281"/>
      <c r="H45" s="281"/>
      <c r="I45" s="281"/>
      <c r="J45" s="281"/>
      <c r="K45" s="281"/>
      <c r="L45" s="281"/>
      <c r="M45" s="281"/>
      <c r="N45" s="281"/>
      <c r="O45" s="281"/>
      <c r="P45" s="281"/>
      <c r="Q45" s="281"/>
      <c r="R45" s="281"/>
      <c r="S45" s="281"/>
      <c r="T45" s="281"/>
      <c r="U45" s="281"/>
      <c r="V45" s="281"/>
      <c r="W45" s="259"/>
    </row>
    <row r="46" spans="2:23" ht="19.5">
      <c r="B46" s="259"/>
      <c r="C46" s="271" t="s">
        <v>186</v>
      </c>
      <c r="D46" s="1414" t="s">
        <v>622</v>
      </c>
      <c r="E46" s="1414"/>
      <c r="F46" s="1414"/>
      <c r="G46" s="1414"/>
      <c r="H46" s="1414"/>
      <c r="I46" s="1414"/>
      <c r="J46" s="1415"/>
      <c r="K46" s="1415"/>
      <c r="L46" s="1415"/>
      <c r="M46" s="1415"/>
      <c r="N46" s="1415"/>
      <c r="O46" s="1415"/>
      <c r="P46" s="1415"/>
      <c r="W46" s="259"/>
    </row>
    <row r="47" spans="2:23" ht="5.25" customHeight="1">
      <c r="B47" s="259"/>
      <c r="C47" s="259"/>
      <c r="D47" s="259"/>
      <c r="E47" s="259"/>
      <c r="W47" s="259"/>
    </row>
    <row r="48" spans="2:23" ht="19.5">
      <c r="B48" s="259"/>
      <c r="C48" s="259"/>
      <c r="D48" s="1399" t="s">
        <v>623</v>
      </c>
      <c r="E48" s="1400"/>
      <c r="F48" s="1400"/>
      <c r="G48" s="1400"/>
      <c r="H48" s="1400"/>
      <c r="I48" s="1400"/>
      <c r="J48" s="1400"/>
      <c r="K48" s="1400"/>
      <c r="L48" s="1400"/>
      <c r="M48" s="1400"/>
      <c r="N48" s="1400"/>
      <c r="O48" s="1400"/>
      <c r="P48" s="1400"/>
      <c r="Q48" s="1400"/>
      <c r="R48" s="1400"/>
      <c r="S48" s="1400"/>
      <c r="T48" s="1400"/>
      <c r="U48" s="1400"/>
      <c r="W48" s="259"/>
    </row>
    <row r="49" spans="2:23" ht="19.7" customHeight="1">
      <c r="B49" s="259"/>
      <c r="C49" s="259"/>
      <c r="D49" s="1401"/>
      <c r="E49" s="1402"/>
      <c r="F49" s="1402"/>
      <c r="G49" s="1402"/>
      <c r="H49" s="1402"/>
      <c r="I49" s="1402"/>
      <c r="J49" s="1402"/>
      <c r="K49" s="1402"/>
      <c r="L49" s="1402"/>
      <c r="M49" s="1402"/>
      <c r="N49" s="1402"/>
      <c r="O49" s="1402"/>
      <c r="P49" s="1402"/>
      <c r="Q49" s="1402"/>
      <c r="R49" s="1402"/>
      <c r="S49" s="1402"/>
      <c r="T49" s="1403"/>
      <c r="W49" s="259"/>
    </row>
    <row r="50" spans="2:23" ht="19.7" customHeight="1">
      <c r="B50" s="259"/>
      <c r="C50" s="259"/>
      <c r="D50" s="1404"/>
      <c r="E50" s="1405"/>
      <c r="F50" s="1405"/>
      <c r="G50" s="1405"/>
      <c r="H50" s="1405"/>
      <c r="I50" s="1405"/>
      <c r="J50" s="1405"/>
      <c r="K50" s="1405"/>
      <c r="L50" s="1405"/>
      <c r="M50" s="1405"/>
      <c r="N50" s="1405"/>
      <c r="O50" s="1405"/>
      <c r="P50" s="1405"/>
      <c r="Q50" s="1405"/>
      <c r="R50" s="1405"/>
      <c r="S50" s="1405"/>
      <c r="T50" s="1406"/>
      <c r="W50" s="259"/>
    </row>
    <row r="51" spans="2:23" ht="19.7" customHeight="1">
      <c r="B51" s="259"/>
      <c r="C51" s="259"/>
      <c r="D51" s="1404"/>
      <c r="E51" s="1405"/>
      <c r="F51" s="1405"/>
      <c r="G51" s="1405"/>
      <c r="H51" s="1405"/>
      <c r="I51" s="1405"/>
      <c r="J51" s="1405"/>
      <c r="K51" s="1405"/>
      <c r="L51" s="1405"/>
      <c r="M51" s="1405"/>
      <c r="N51" s="1405"/>
      <c r="O51" s="1405"/>
      <c r="P51" s="1405"/>
      <c r="Q51" s="1405"/>
      <c r="R51" s="1405"/>
      <c r="S51" s="1405"/>
      <c r="T51" s="1406"/>
      <c r="W51" s="259"/>
    </row>
    <row r="52" spans="2:23" ht="19.7" customHeight="1">
      <c r="B52" s="259"/>
      <c r="C52" s="259"/>
      <c r="D52" s="1407"/>
      <c r="E52" s="1408"/>
      <c r="F52" s="1408"/>
      <c r="G52" s="1408"/>
      <c r="H52" s="1408"/>
      <c r="I52" s="1408"/>
      <c r="J52" s="1408"/>
      <c r="K52" s="1408"/>
      <c r="L52" s="1408"/>
      <c r="M52" s="1408"/>
      <c r="N52" s="1408"/>
      <c r="O52" s="1408"/>
      <c r="P52" s="1408"/>
      <c r="Q52" s="1408"/>
      <c r="R52" s="1408"/>
      <c r="S52" s="1408"/>
      <c r="T52" s="1409"/>
      <c r="U52" s="273"/>
      <c r="W52" s="259"/>
    </row>
    <row r="53" spans="2:23" ht="9.1999999999999993" customHeight="1">
      <c r="B53" s="259"/>
      <c r="C53" s="259"/>
      <c r="D53" s="274"/>
      <c r="E53" s="275"/>
      <c r="F53" s="275"/>
      <c r="G53" s="275"/>
      <c r="H53" s="275"/>
      <c r="I53" s="275"/>
      <c r="J53" s="275"/>
      <c r="K53" s="275"/>
      <c r="L53" s="275"/>
      <c r="M53" s="275"/>
      <c r="N53" s="275"/>
      <c r="O53" s="275"/>
      <c r="P53" s="275"/>
      <c r="Q53" s="275"/>
      <c r="R53" s="275"/>
      <c r="S53" s="275"/>
      <c r="T53" s="275"/>
      <c r="U53" s="275"/>
      <c r="W53" s="259"/>
    </row>
    <row r="54" spans="2:23" ht="19.5">
      <c r="B54" s="259"/>
      <c r="C54" s="259"/>
      <c r="D54" s="1410" t="s">
        <v>624</v>
      </c>
      <c r="E54" s="1411"/>
      <c r="F54" s="1411"/>
      <c r="G54" s="1411"/>
      <c r="H54" s="1411"/>
      <c r="I54" s="1411"/>
      <c r="J54" s="1411"/>
      <c r="K54" s="1411"/>
      <c r="L54" s="275"/>
      <c r="M54" s="1410" t="s">
        <v>625</v>
      </c>
      <c r="N54" s="1411"/>
      <c r="O54" s="1411"/>
      <c r="P54" s="1411"/>
      <c r="Q54" s="1411"/>
      <c r="R54" s="1411"/>
      <c r="S54" s="1411"/>
      <c r="T54" s="1411"/>
      <c r="U54" s="275"/>
      <c r="W54" s="259"/>
    </row>
    <row r="55" spans="2:23" ht="19.5">
      <c r="B55" s="259"/>
      <c r="C55" s="259"/>
      <c r="D55" s="1393"/>
      <c r="E55" s="1394"/>
      <c r="F55" s="1394"/>
      <c r="G55" s="1394"/>
      <c r="H55" s="1394"/>
      <c r="I55" s="1394"/>
      <c r="J55" s="1394"/>
      <c r="K55" s="1395"/>
      <c r="L55" s="275"/>
      <c r="M55" s="1393"/>
      <c r="N55" s="1394"/>
      <c r="O55" s="1394"/>
      <c r="P55" s="1394"/>
      <c r="Q55" s="1394"/>
      <c r="R55" s="1394"/>
      <c r="S55" s="1394"/>
      <c r="T55" s="1395"/>
      <c r="U55" s="275"/>
      <c r="W55" s="259"/>
    </row>
    <row r="56" spans="2:23" ht="9.1999999999999993" customHeight="1">
      <c r="B56" s="259"/>
      <c r="C56" s="259"/>
      <c r="D56" s="282"/>
      <c r="E56" s="275"/>
      <c r="F56" s="275"/>
      <c r="G56" s="275"/>
      <c r="H56" s="275"/>
      <c r="I56" s="275"/>
      <c r="J56" s="275"/>
      <c r="K56" s="275"/>
      <c r="L56" s="275"/>
      <c r="M56" s="275"/>
      <c r="N56" s="275"/>
      <c r="O56" s="275"/>
      <c r="P56" s="275"/>
      <c r="Q56" s="275"/>
      <c r="R56" s="275"/>
      <c r="S56" s="275"/>
      <c r="T56" s="275"/>
      <c r="U56" s="275"/>
      <c r="W56" s="259"/>
    </row>
    <row r="57" spans="2:23" ht="19.5">
      <c r="B57" s="259"/>
      <c r="C57" s="259"/>
      <c r="D57" s="1410" t="s">
        <v>626</v>
      </c>
      <c r="E57" s="1411"/>
      <c r="F57" s="1411"/>
      <c r="G57" s="1411"/>
      <c r="H57" s="1411"/>
      <c r="I57" s="1411"/>
      <c r="J57" s="1411"/>
      <c r="K57" s="1411"/>
      <c r="L57" s="275"/>
      <c r="M57" s="1410" t="s">
        <v>627</v>
      </c>
      <c r="N57" s="1411"/>
      <c r="O57" s="1411"/>
      <c r="P57" s="1411"/>
      <c r="Q57" s="1411"/>
      <c r="R57" s="1411"/>
      <c r="S57" s="1411"/>
      <c r="T57" s="1411"/>
      <c r="U57" s="275"/>
      <c r="W57" s="259"/>
    </row>
    <row r="58" spans="2:23" ht="19.5">
      <c r="B58" s="259"/>
      <c r="C58" s="259"/>
      <c r="D58" s="1393"/>
      <c r="E58" s="1394"/>
      <c r="F58" s="1394"/>
      <c r="G58" s="1394"/>
      <c r="H58" s="1394"/>
      <c r="I58" s="1394"/>
      <c r="J58" s="1394"/>
      <c r="K58" s="1395"/>
      <c r="L58" s="275"/>
      <c r="M58" s="1396"/>
      <c r="N58" s="1397"/>
      <c r="O58" s="1397"/>
      <c r="P58" s="1397"/>
      <c r="Q58" s="1397"/>
      <c r="R58" s="1397"/>
      <c r="S58" s="1397"/>
      <c r="T58" s="1398"/>
      <c r="U58" s="275"/>
      <c r="W58" s="259"/>
    </row>
    <row r="59" spans="2:23" ht="9.1999999999999993" customHeight="1">
      <c r="B59" s="259"/>
      <c r="C59" s="259"/>
      <c r="D59" s="282"/>
      <c r="E59" s="275"/>
      <c r="F59" s="275"/>
      <c r="G59" s="275"/>
      <c r="H59" s="275"/>
      <c r="I59" s="275"/>
      <c r="J59" s="275"/>
      <c r="K59" s="275"/>
      <c r="L59" s="275"/>
      <c r="M59" s="275"/>
      <c r="N59" s="275"/>
      <c r="O59" s="275"/>
      <c r="P59" s="275"/>
      <c r="Q59" s="275"/>
      <c r="R59" s="275"/>
      <c r="S59" s="275"/>
      <c r="T59" s="275"/>
      <c r="U59" s="275"/>
      <c r="W59" s="259"/>
    </row>
    <row r="60" spans="2:23" ht="19.5">
      <c r="B60" s="259"/>
      <c r="C60" s="259"/>
      <c r="D60" s="1399" t="s">
        <v>628</v>
      </c>
      <c r="E60" s="1400"/>
      <c r="F60" s="1400"/>
      <c r="G60" s="1400"/>
      <c r="H60" s="1400"/>
      <c r="I60" s="1400"/>
      <c r="J60" s="1400"/>
      <c r="K60" s="1400"/>
      <c r="L60" s="1400"/>
      <c r="M60" s="1400"/>
      <c r="N60" s="1400"/>
      <c r="O60" s="1400"/>
      <c r="P60" s="1400"/>
      <c r="Q60" s="1400"/>
      <c r="R60" s="1400"/>
      <c r="S60" s="1400"/>
      <c r="T60" s="1400"/>
      <c r="U60" s="1400"/>
      <c r="W60" s="259"/>
    </row>
    <row r="61" spans="2:23" ht="19.7" customHeight="1">
      <c r="B61" s="259"/>
      <c r="C61" s="259"/>
      <c r="D61" s="1401"/>
      <c r="E61" s="1402"/>
      <c r="F61" s="1402"/>
      <c r="G61" s="1402"/>
      <c r="H61" s="1402"/>
      <c r="I61" s="1402"/>
      <c r="J61" s="1402"/>
      <c r="K61" s="1402"/>
      <c r="L61" s="1402"/>
      <c r="M61" s="1402"/>
      <c r="N61" s="1402"/>
      <c r="O61" s="1402"/>
      <c r="P61" s="1402"/>
      <c r="Q61" s="1402"/>
      <c r="R61" s="1402"/>
      <c r="S61" s="1402"/>
      <c r="T61" s="1403"/>
      <c r="W61" s="259"/>
    </row>
    <row r="62" spans="2:23" ht="19.7" customHeight="1">
      <c r="B62" s="259"/>
      <c r="C62" s="259"/>
      <c r="D62" s="1404"/>
      <c r="E62" s="1405"/>
      <c r="F62" s="1405"/>
      <c r="G62" s="1405"/>
      <c r="H62" s="1405"/>
      <c r="I62" s="1405"/>
      <c r="J62" s="1405"/>
      <c r="K62" s="1405"/>
      <c r="L62" s="1405"/>
      <c r="M62" s="1405"/>
      <c r="N62" s="1405"/>
      <c r="O62" s="1405"/>
      <c r="P62" s="1405"/>
      <c r="Q62" s="1405"/>
      <c r="R62" s="1405"/>
      <c r="S62" s="1405"/>
      <c r="T62" s="1406"/>
      <c r="W62" s="259"/>
    </row>
    <row r="63" spans="2:23" ht="19.7" customHeight="1">
      <c r="B63" s="259"/>
      <c r="C63" s="259"/>
      <c r="D63" s="1404"/>
      <c r="E63" s="1405"/>
      <c r="F63" s="1405"/>
      <c r="G63" s="1405"/>
      <c r="H63" s="1405"/>
      <c r="I63" s="1405"/>
      <c r="J63" s="1405"/>
      <c r="K63" s="1405"/>
      <c r="L63" s="1405"/>
      <c r="M63" s="1405"/>
      <c r="N63" s="1405"/>
      <c r="O63" s="1405"/>
      <c r="P63" s="1405"/>
      <c r="Q63" s="1405"/>
      <c r="R63" s="1405"/>
      <c r="S63" s="1405"/>
      <c r="T63" s="1406"/>
      <c r="W63" s="259"/>
    </row>
    <row r="64" spans="2:23" ht="19.7" customHeight="1">
      <c r="B64" s="259"/>
      <c r="C64" s="259"/>
      <c r="D64" s="1407"/>
      <c r="E64" s="1408"/>
      <c r="F64" s="1408"/>
      <c r="G64" s="1408"/>
      <c r="H64" s="1408"/>
      <c r="I64" s="1408"/>
      <c r="J64" s="1408"/>
      <c r="K64" s="1408"/>
      <c r="L64" s="1408"/>
      <c r="M64" s="1408"/>
      <c r="N64" s="1408"/>
      <c r="O64" s="1408"/>
      <c r="P64" s="1408"/>
      <c r="Q64" s="1408"/>
      <c r="R64" s="1408"/>
      <c r="S64" s="1408"/>
      <c r="T64" s="1409"/>
      <c r="U64" s="273"/>
      <c r="W64" s="259"/>
    </row>
    <row r="65" spans="4:4">
      <c r="D65" s="263" t="s">
        <v>91</v>
      </c>
    </row>
  </sheetData>
  <sheetProtection algorithmName="SHA-512" hashValue="CiUnnLeZiOgFwmAkBGHk23/qCAFxsGB33iPdjWn//M+6LTcp5v3hV2jh+S+VYZtdbjLktm/wMHQwsZW2CKfGrA==" saltValue="FLmjRXvkBRWqyeoeiYvFNA==" spinCount="100000" sheet="1" objects="1" scenarios="1"/>
  <dataConsolidate/>
  <mergeCells count="38">
    <mergeCell ref="D19:K19"/>
    <mergeCell ref="B1:D1"/>
    <mergeCell ref="S1:V1"/>
    <mergeCell ref="U2:V2"/>
    <mergeCell ref="O3:P3"/>
    <mergeCell ref="T6:U6"/>
    <mergeCell ref="C8:C9"/>
    <mergeCell ref="D8:D9"/>
    <mergeCell ref="E8:E9"/>
    <mergeCell ref="F8:F9"/>
    <mergeCell ref="P8:U8"/>
    <mergeCell ref="P9:U9"/>
    <mergeCell ref="C11:V11"/>
    <mergeCell ref="C12:V12"/>
    <mergeCell ref="C14:U15"/>
    <mergeCell ref="C16:U16"/>
    <mergeCell ref="D49:T52"/>
    <mergeCell ref="D22:K22"/>
    <mergeCell ref="M22:T22"/>
    <mergeCell ref="D25:E25"/>
    <mergeCell ref="L25:M25"/>
    <mergeCell ref="D28:K28"/>
    <mergeCell ref="M28:T28"/>
    <mergeCell ref="D30:I30"/>
    <mergeCell ref="D32:T35"/>
    <mergeCell ref="D38:T41"/>
    <mergeCell ref="D46:P46"/>
    <mergeCell ref="D48:U48"/>
    <mergeCell ref="D58:K58"/>
    <mergeCell ref="M58:T58"/>
    <mergeCell ref="D60:U60"/>
    <mergeCell ref="D61:T64"/>
    <mergeCell ref="D54:K54"/>
    <mergeCell ref="M54:T54"/>
    <mergeCell ref="D55:K55"/>
    <mergeCell ref="M55:T55"/>
    <mergeCell ref="D57:K57"/>
    <mergeCell ref="M57:T57"/>
  </mergeCells>
  <phoneticPr fontId="13"/>
  <dataValidations count="6">
    <dataValidation type="list" allowBlank="1" showInputMessage="1" showErrorMessage="1" sqref="D43" xr:uid="{FECA422A-8D0A-4854-A341-BEAC721DD793}">
      <formula1>"✓"</formula1>
    </dataValidation>
    <dataValidation type="list" allowBlank="1" showInputMessage="1" showErrorMessage="1" sqref="D55:K55 M55:T55 D58:K58" xr:uid="{79162151-20A4-44AD-9D31-FC9CC75DE276}">
      <formula1>"1.公認会計士（監査法人等を含む）,2.税理士（税理士法人・会計事務所等を含む）,3.弁護士（弁護士法人・弁護士事務所等を含む）,4.社会保険労務士（社労士法人等を含む）,5.その他士業,6.戦略系コンサルティングファーム,7.会計系コンサルティングファーム,8.ITコンサルティングファーム,9.その他"</formula1>
    </dataValidation>
    <dataValidation type="list" allowBlank="1" showInputMessage="1" showErrorMessage="1" sqref="D19:K19" xr:uid="{74D8C2D1-914E-4433-ABFE-CAE045A5A61E}">
      <formula1>"1 .買い手支援型(Ⅰ型),2 .売り手支援型(Ⅱ型)"</formula1>
    </dataValidation>
    <dataValidation allowBlank="1" showInputMessage="1" showErrorMessage="1" prompt="補助事業者が法人である場合のみ、法人代表者氏名を記入してください。" sqref="P9:U9" xr:uid="{B3113558-DF2B-4F40-86B0-7E07E7BD0E0F}"/>
    <dataValidation type="textLength" imeMode="disabled" allowBlank="1" showInputMessage="1" showErrorMessage="1" sqref="T3 R3" xr:uid="{F53CC9DA-6993-490F-9E7C-3F13EEF2AF76}">
      <formula1>1</formula1>
      <formula2>2</formula2>
    </dataValidation>
    <dataValidation type="textLength" imeMode="disabled" operator="equal" allowBlank="1" showInputMessage="1" showErrorMessage="1" error="西暦で記入してください_x000a_" prompt="西暦で記入してください" sqref="O3:P3" xr:uid="{CBDAD5AB-9ECF-4144-957A-2DB43D546E8D}">
      <formula1>4</formula1>
    </dataValidation>
  </dataValidations>
  <hyperlinks>
    <hyperlink ref="B1:D1" location="'（目次）実績報告書類チェックリスト'!A1" display="（様式第18）" xr:uid="{70C14491-E93F-485D-BBC6-E481C72C9608}"/>
  </hyperlinks>
  <pageMargins left="0.77" right="0.70866141732283472" top="0.39370078740157483" bottom="0" header="0.31496062992125984" footer="0.18"/>
  <pageSetup paperSize="9" scale="71" fitToHeight="0" orientation="portrait" r:id="rId1"/>
  <colBreaks count="1" manualBreakCount="1">
    <brk id="23" max="3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1DCDE-CD8A-4FB9-BB55-9E3DFFC6A12F}">
  <dimension ref="A1:J46"/>
  <sheetViews>
    <sheetView showGridLines="0" view="pageBreakPreview" zoomScale="70" zoomScaleNormal="98" zoomScaleSheetLayoutView="70" workbookViewId="0">
      <pane ySplit="2" topLeftCell="A5" activePane="bottomLeft" state="frozen"/>
      <selection activeCell="B6" sqref="B6"/>
      <selection pane="bottomLeft"/>
    </sheetView>
  </sheetViews>
  <sheetFormatPr defaultColWidth="9" defaultRowHeight="16.5"/>
  <cols>
    <col min="1" max="1" width="3.125" style="285" customWidth="1"/>
    <col min="2" max="2" width="9.375" style="293" customWidth="1"/>
    <col min="3" max="3" width="9.375" style="287" customWidth="1"/>
    <col min="4" max="4" width="35.625" style="285" customWidth="1"/>
    <col min="5" max="5" width="53.125" style="288" customWidth="1"/>
    <col min="6" max="6" width="53.125" style="370" customWidth="1"/>
    <col min="7" max="7" width="1.75" style="290" customWidth="1"/>
    <col min="8" max="8" width="2" style="292" customWidth="1"/>
    <col min="9" max="16384" width="9" style="292"/>
  </cols>
  <sheetData>
    <row r="1" spans="1:7" ht="12" customHeight="1">
      <c r="B1" s="416" t="s">
        <v>504</v>
      </c>
      <c r="F1" s="289"/>
    </row>
    <row r="2" spans="1:7" s="297" customFormat="1" ht="28.5" customHeight="1">
      <c r="A2" s="293"/>
      <c r="B2" s="294" t="s">
        <v>773</v>
      </c>
      <c r="C2" s="295"/>
      <c r="D2" s="294"/>
      <c r="E2" s="296"/>
      <c r="F2" s="296"/>
      <c r="G2" s="291"/>
    </row>
    <row r="3" spans="1:7">
      <c r="B3" s="307" t="s">
        <v>635</v>
      </c>
      <c r="F3" s="289"/>
    </row>
    <row r="4" spans="1:7">
      <c r="B4" s="293" t="s">
        <v>636</v>
      </c>
      <c r="C4" s="308" t="s">
        <v>637</v>
      </c>
      <c r="F4" s="289"/>
    </row>
    <row r="5" spans="1:7">
      <c r="B5" s="293" t="s">
        <v>638</v>
      </c>
      <c r="C5" s="308" t="s">
        <v>639</v>
      </c>
      <c r="F5" s="289"/>
    </row>
    <row r="6" spans="1:7">
      <c r="B6" s="492"/>
      <c r="C6" s="308" t="s">
        <v>912</v>
      </c>
      <c r="F6" s="289"/>
    </row>
    <row r="7" spans="1:7">
      <c r="B7" s="298" t="s">
        <v>641</v>
      </c>
      <c r="F7" s="289"/>
    </row>
    <row r="8" spans="1:7" ht="30" customHeight="1" thickBot="1">
      <c r="B8" s="309" t="s">
        <v>642</v>
      </c>
      <c r="C8" s="310"/>
      <c r="D8" s="311"/>
      <c r="E8" s="312"/>
      <c r="F8" s="289"/>
    </row>
    <row r="9" spans="1:7" s="297" customFormat="1" ht="30" customHeight="1">
      <c r="A9" s="293"/>
      <c r="B9" s="313" t="s">
        <v>643</v>
      </c>
      <c r="C9" s="314" t="s">
        <v>644</v>
      </c>
      <c r="D9" s="315"/>
      <c r="E9" s="316" t="s">
        <v>645</v>
      </c>
      <c r="F9" s="505" t="s">
        <v>646</v>
      </c>
      <c r="G9" s="291"/>
    </row>
    <row r="10" spans="1:7" ht="20.100000000000001" customHeight="1">
      <c r="B10" s="318" t="s">
        <v>648</v>
      </c>
      <c r="C10" s="319" t="s">
        <v>649</v>
      </c>
      <c r="D10" s="320" t="s">
        <v>650</v>
      </c>
      <c r="E10" s="493" t="s">
        <v>651</v>
      </c>
      <c r="F10" s="529"/>
    </row>
    <row r="11" spans="1:7" ht="20.100000000000001" customHeight="1">
      <c r="B11" s="318" t="s">
        <v>774</v>
      </c>
      <c r="C11" s="319" t="s">
        <v>653</v>
      </c>
      <c r="D11" s="320" t="s">
        <v>654</v>
      </c>
      <c r="E11" s="493" t="s">
        <v>655</v>
      </c>
      <c r="F11" s="503">
        <f>'様式第5-1.事業実施概要報告書'!F18</f>
        <v>0</v>
      </c>
    </row>
    <row r="12" spans="1:7" ht="20.100000000000001" customHeight="1">
      <c r="B12" s="323" t="s">
        <v>774</v>
      </c>
      <c r="C12" s="324" t="s">
        <v>656</v>
      </c>
      <c r="D12" s="325" t="s">
        <v>657</v>
      </c>
      <c r="E12" s="494" t="s">
        <v>658</v>
      </c>
      <c r="F12" s="499">
        <f>'様式第5-1.事業実施概要報告書'!F19</f>
        <v>0</v>
      </c>
      <c r="G12" s="291"/>
    </row>
    <row r="13" spans="1:7" ht="20.100000000000001" customHeight="1">
      <c r="B13" s="326" t="s">
        <v>774</v>
      </c>
      <c r="C13" s="327" t="s">
        <v>659</v>
      </c>
      <c r="D13" s="328" t="s">
        <v>660</v>
      </c>
      <c r="E13" s="495" t="s">
        <v>661</v>
      </c>
      <c r="F13" s="500">
        <f>'様式第5-1.事業実施概要報告書'!F20</f>
        <v>0</v>
      </c>
    </row>
    <row r="14" spans="1:7" ht="20.100000000000001" customHeight="1">
      <c r="B14" s="329" t="s">
        <v>774</v>
      </c>
      <c r="C14" s="330" t="s">
        <v>663</v>
      </c>
      <c r="D14" s="331" t="s">
        <v>664</v>
      </c>
      <c r="E14" s="496" t="s">
        <v>665</v>
      </c>
      <c r="F14" s="501">
        <f>'様式第5-1.事業実施概要報告書'!F21</f>
        <v>0</v>
      </c>
      <c r="G14" s="291"/>
    </row>
    <row r="15" spans="1:7" ht="20.100000000000001" customHeight="1">
      <c r="B15" s="332" t="s">
        <v>774</v>
      </c>
      <c r="C15" s="333" t="s">
        <v>666</v>
      </c>
      <c r="D15" s="334" t="s">
        <v>667</v>
      </c>
      <c r="E15" s="497" t="s">
        <v>661</v>
      </c>
      <c r="F15" s="502">
        <f>'様式第5-1.事業実施概要報告書'!F22</f>
        <v>0</v>
      </c>
    </row>
    <row r="16" spans="1:7" ht="215.25" thickBot="1">
      <c r="B16" s="337" t="s">
        <v>636</v>
      </c>
      <c r="C16" s="338" t="s">
        <v>668</v>
      </c>
      <c r="D16" s="367" t="s">
        <v>775</v>
      </c>
      <c r="E16" s="498" t="s">
        <v>862</v>
      </c>
      <c r="F16" s="504"/>
      <c r="G16" s="291"/>
    </row>
    <row r="17" spans="2:10" ht="30" customHeight="1" thickBot="1">
      <c r="B17" s="309" t="s">
        <v>776</v>
      </c>
      <c r="C17" s="310"/>
      <c r="D17" s="311"/>
      <c r="E17" s="312" t="s">
        <v>678</v>
      </c>
      <c r="F17" s="289"/>
    </row>
    <row r="18" spans="2:10" ht="30" customHeight="1">
      <c r="B18" s="342" t="s">
        <v>643</v>
      </c>
      <c r="C18" s="343"/>
      <c r="D18" s="344" t="s">
        <v>679</v>
      </c>
      <c r="E18" s="316" t="s">
        <v>645</v>
      </c>
      <c r="F18" s="505" t="s">
        <v>646</v>
      </c>
    </row>
    <row r="19" spans="2:10" ht="231">
      <c r="B19" s="357" t="s">
        <v>774</v>
      </c>
      <c r="C19" s="358" t="s">
        <v>649</v>
      </c>
      <c r="D19" s="336" t="s">
        <v>777</v>
      </c>
      <c r="E19" s="518" t="s">
        <v>863</v>
      </c>
      <c r="F19" s="519">
        <f>'様式第5-1.事業実施概要報告書'!F26</f>
        <v>0</v>
      </c>
      <c r="G19" s="346"/>
      <c r="H19" s="285"/>
      <c r="I19" s="348"/>
      <c r="J19" s="349"/>
    </row>
    <row r="20" spans="2:10" ht="214.5">
      <c r="B20" s="359" t="s">
        <v>636</v>
      </c>
      <c r="C20" s="360" t="s">
        <v>683</v>
      </c>
      <c r="D20" s="350" t="s">
        <v>778</v>
      </c>
      <c r="E20" s="520" t="s">
        <v>864</v>
      </c>
      <c r="F20" s="530"/>
      <c r="G20" s="346"/>
      <c r="H20" s="285"/>
      <c r="I20" s="348"/>
      <c r="J20" s="349"/>
    </row>
    <row r="21" spans="2:10" ht="148.5">
      <c r="B21" s="354" t="s">
        <v>636</v>
      </c>
      <c r="C21" s="355" t="s">
        <v>686</v>
      </c>
      <c r="D21" s="320" t="s">
        <v>779</v>
      </c>
      <c r="E21" s="521" t="s">
        <v>865</v>
      </c>
      <c r="F21" s="507"/>
      <c r="G21" s="346"/>
      <c r="H21" s="285"/>
      <c r="I21" s="348"/>
      <c r="J21" s="349"/>
    </row>
    <row r="22" spans="2:10" ht="200.1" customHeight="1">
      <c r="B22" s="357" t="s">
        <v>636</v>
      </c>
      <c r="C22" s="358" t="s">
        <v>690</v>
      </c>
      <c r="D22" s="336" t="s">
        <v>780</v>
      </c>
      <c r="E22" s="522" t="s">
        <v>866</v>
      </c>
      <c r="F22" s="506"/>
      <c r="G22" s="346"/>
      <c r="H22" s="285"/>
      <c r="I22" s="348"/>
      <c r="J22" s="349"/>
    </row>
    <row r="23" spans="2:10" ht="35.1" customHeight="1">
      <c r="B23" s="359" t="s">
        <v>636</v>
      </c>
      <c r="C23" s="360" t="s">
        <v>781</v>
      </c>
      <c r="D23" s="325" t="s">
        <v>782</v>
      </c>
      <c r="E23" s="523" t="s">
        <v>783</v>
      </c>
      <c r="F23" s="530"/>
      <c r="G23" s="291"/>
      <c r="H23" s="285"/>
      <c r="I23" s="348"/>
      <c r="J23" s="349"/>
    </row>
    <row r="24" spans="2:10" ht="120" customHeight="1">
      <c r="B24" s="361" t="s">
        <v>636</v>
      </c>
      <c r="C24" s="362" t="s">
        <v>784</v>
      </c>
      <c r="D24" s="408" t="s">
        <v>785</v>
      </c>
      <c r="E24" s="524" t="s">
        <v>867</v>
      </c>
      <c r="F24" s="507"/>
      <c r="G24" s="346"/>
      <c r="H24" s="285"/>
      <c r="I24" s="348"/>
      <c r="J24" s="349"/>
    </row>
    <row r="25" spans="2:10" ht="100.15" customHeight="1">
      <c r="B25" s="357" t="s">
        <v>636</v>
      </c>
      <c r="C25" s="358" t="s">
        <v>671</v>
      </c>
      <c r="D25" s="345" t="s">
        <v>786</v>
      </c>
      <c r="E25" s="518" t="s">
        <v>787</v>
      </c>
      <c r="F25" s="506"/>
      <c r="G25" s="291"/>
      <c r="H25" s="285"/>
      <c r="I25" s="348"/>
      <c r="J25" s="349"/>
    </row>
    <row r="26" spans="2:10" ht="100.15" customHeight="1">
      <c r="B26" s="359" t="s">
        <v>636</v>
      </c>
      <c r="C26" s="360" t="s">
        <v>732</v>
      </c>
      <c r="D26" s="409" t="s">
        <v>788</v>
      </c>
      <c r="E26" s="520" t="s">
        <v>868</v>
      </c>
      <c r="F26" s="530"/>
      <c r="G26" s="346"/>
      <c r="H26" s="285"/>
      <c r="I26" s="348"/>
      <c r="J26" s="349"/>
    </row>
    <row r="27" spans="2:10" ht="100.15" customHeight="1" thickBot="1">
      <c r="B27" s="525" t="s">
        <v>636</v>
      </c>
      <c r="C27" s="526" t="s">
        <v>735</v>
      </c>
      <c r="D27" s="527" t="s">
        <v>789</v>
      </c>
      <c r="E27" s="528" t="s">
        <v>869</v>
      </c>
      <c r="F27" s="531"/>
      <c r="G27" s="346"/>
      <c r="H27" s="285"/>
      <c r="I27" s="348"/>
      <c r="J27" s="349"/>
    </row>
    <row r="28" spans="2:10" ht="30" customHeight="1" thickBot="1">
      <c r="B28" s="309" t="s">
        <v>790</v>
      </c>
      <c r="C28" s="310"/>
      <c r="D28" s="311"/>
      <c r="E28" s="312" t="s">
        <v>678</v>
      </c>
      <c r="F28" s="289"/>
    </row>
    <row r="29" spans="2:10" ht="30" customHeight="1">
      <c r="B29" s="342" t="s">
        <v>643</v>
      </c>
      <c r="C29" s="343"/>
      <c r="D29" s="344" t="s">
        <v>679</v>
      </c>
      <c r="E29" s="316" t="s">
        <v>645</v>
      </c>
      <c r="F29" s="505" t="s">
        <v>646</v>
      </c>
    </row>
    <row r="30" spans="2:10" ht="60" customHeight="1">
      <c r="B30" s="357" t="s">
        <v>636</v>
      </c>
      <c r="C30" s="358" t="s">
        <v>649</v>
      </c>
      <c r="D30" s="336" t="s">
        <v>791</v>
      </c>
      <c r="E30" s="1436" t="s">
        <v>870</v>
      </c>
      <c r="F30" s="1437"/>
      <c r="G30" s="346"/>
      <c r="H30" s="285"/>
      <c r="I30" s="348"/>
      <c r="J30" s="349"/>
    </row>
    <row r="31" spans="2:10" ht="20.100000000000001" customHeight="1">
      <c r="B31" s="410" t="s">
        <v>792</v>
      </c>
      <c r="C31" s="411" t="s">
        <v>793</v>
      </c>
      <c r="D31" s="1438" t="s">
        <v>794</v>
      </c>
      <c r="E31" s="1438"/>
      <c r="F31" s="1439"/>
      <c r="G31" s="291"/>
    </row>
    <row r="32" spans="2:10" ht="20.100000000000001" customHeight="1">
      <c r="B32" s="357">
        <v>2023</v>
      </c>
      <c r="C32" s="412">
        <v>2</v>
      </c>
      <c r="D32" s="1440" t="s">
        <v>871</v>
      </c>
      <c r="E32" s="1440"/>
      <c r="F32" s="1441"/>
      <c r="G32" s="291"/>
    </row>
    <row r="33" spans="2:7" ht="20.100000000000001" customHeight="1">
      <c r="B33" s="532"/>
      <c r="C33" s="533"/>
      <c r="D33" s="1442"/>
      <c r="E33" s="1442"/>
      <c r="F33" s="1443"/>
      <c r="G33" s="291"/>
    </row>
    <row r="34" spans="2:7" ht="20.100000000000001" customHeight="1">
      <c r="B34" s="534"/>
      <c r="C34" s="535"/>
      <c r="D34" s="1432"/>
      <c r="E34" s="1432"/>
      <c r="F34" s="1433"/>
      <c r="G34" s="291"/>
    </row>
    <row r="35" spans="2:7" ht="20.100000000000001" customHeight="1">
      <c r="B35" s="534"/>
      <c r="C35" s="535"/>
      <c r="D35" s="1432"/>
      <c r="E35" s="1432"/>
      <c r="F35" s="1433"/>
      <c r="G35" s="291"/>
    </row>
    <row r="36" spans="2:7" ht="20.100000000000001" customHeight="1">
      <c r="B36" s="534"/>
      <c r="C36" s="535"/>
      <c r="D36" s="1432"/>
      <c r="E36" s="1432"/>
      <c r="F36" s="1433"/>
      <c r="G36" s="291"/>
    </row>
    <row r="37" spans="2:7" ht="20.100000000000001" customHeight="1">
      <c r="B37" s="534"/>
      <c r="C37" s="535"/>
      <c r="D37" s="1432"/>
      <c r="E37" s="1432"/>
      <c r="F37" s="1433"/>
      <c r="G37" s="291"/>
    </row>
    <row r="38" spans="2:7" ht="20.100000000000001" customHeight="1">
      <c r="B38" s="534"/>
      <c r="C38" s="535"/>
      <c r="D38" s="1432"/>
      <c r="E38" s="1432"/>
      <c r="F38" s="1433"/>
      <c r="G38" s="291"/>
    </row>
    <row r="39" spans="2:7" ht="20.100000000000001" customHeight="1">
      <c r="B39" s="534"/>
      <c r="C39" s="535"/>
      <c r="D39" s="1432"/>
      <c r="E39" s="1432"/>
      <c r="F39" s="1433"/>
      <c r="G39" s="291"/>
    </row>
    <row r="40" spans="2:7" ht="20.100000000000001" customHeight="1">
      <c r="B40" s="534"/>
      <c r="C40" s="535"/>
      <c r="D40" s="1432"/>
      <c r="E40" s="1432"/>
      <c r="F40" s="1433"/>
      <c r="G40" s="291"/>
    </row>
    <row r="41" spans="2:7" ht="20.100000000000001" customHeight="1">
      <c r="B41" s="534"/>
      <c r="C41" s="535"/>
      <c r="D41" s="1432"/>
      <c r="E41" s="1432"/>
      <c r="F41" s="1433"/>
      <c r="G41" s="291"/>
    </row>
    <row r="42" spans="2:7" ht="20.100000000000001" customHeight="1">
      <c r="B42" s="534"/>
      <c r="C42" s="535"/>
      <c r="D42" s="1432"/>
      <c r="E42" s="1432"/>
      <c r="F42" s="1433"/>
      <c r="G42" s="291"/>
    </row>
    <row r="43" spans="2:7" ht="20.100000000000001" customHeight="1">
      <c r="B43" s="534"/>
      <c r="C43" s="535"/>
      <c r="D43" s="1432"/>
      <c r="E43" s="1432"/>
      <c r="F43" s="1433"/>
      <c r="G43" s="291"/>
    </row>
    <row r="44" spans="2:7" ht="20.100000000000001" customHeight="1" thickBot="1">
      <c r="B44" s="536"/>
      <c r="C44" s="537"/>
      <c r="D44" s="1434"/>
      <c r="E44" s="1434"/>
      <c r="F44" s="1435"/>
      <c r="G44" s="291"/>
    </row>
    <row r="45" spans="2:7" ht="30" customHeight="1">
      <c r="B45" s="413" t="s">
        <v>770</v>
      </c>
      <c r="C45" s="414" t="s">
        <v>771</v>
      </c>
      <c r="D45" s="415" t="s">
        <v>771</v>
      </c>
      <c r="E45" s="415" t="s">
        <v>771</v>
      </c>
      <c r="F45" s="415" t="s">
        <v>771</v>
      </c>
      <c r="G45" s="291"/>
    </row>
    <row r="46" spans="2:7">
      <c r="B46" s="293" t="s">
        <v>772</v>
      </c>
      <c r="F46" s="289"/>
    </row>
  </sheetData>
  <sheetProtection algorithmName="SHA-512" hashValue="tARvHA5lEsf2UPL4UeO8s6MdBw9NtXohO3ij3oGPqQxX5CN2vOfAGw+M/ZPc6HdvHdjDJCqT343O9L2nyboNWQ==" saltValue="ZR4RAAfmkFM2qpkmO1NvCg==" spinCount="100000" sheet="1" objects="1" scenarios="1"/>
  <mergeCells count="15">
    <mergeCell ref="D35:F35"/>
    <mergeCell ref="E30:F30"/>
    <mergeCell ref="D31:F31"/>
    <mergeCell ref="D32:F32"/>
    <mergeCell ref="D33:F33"/>
    <mergeCell ref="D34:F34"/>
    <mergeCell ref="D42:F42"/>
    <mergeCell ref="D43:F43"/>
    <mergeCell ref="D44:F44"/>
    <mergeCell ref="D36:F36"/>
    <mergeCell ref="D37:F37"/>
    <mergeCell ref="D38:F38"/>
    <mergeCell ref="D39:F39"/>
    <mergeCell ref="D40:F40"/>
    <mergeCell ref="D41:F41"/>
  </mergeCells>
  <phoneticPr fontId="117"/>
  <conditionalFormatting sqref="B12:B13 B16:B18 B1:B10 B31 B46:B1048576">
    <cfRule type="cellIs" dxfId="159" priority="118" operator="equal">
      <formula>"入力不要"</formula>
    </cfRule>
    <cfRule type="cellIs" dxfId="158" priority="119" operator="equal">
      <formula>"該当必須"</formula>
    </cfRule>
    <cfRule type="cellIs" dxfId="157" priority="120" operator="equal">
      <formula>"必須"</formula>
    </cfRule>
  </conditionalFormatting>
  <conditionalFormatting sqref="B11">
    <cfRule type="cellIs" dxfId="156" priority="115" operator="equal">
      <formula>"入力不要"</formula>
    </cfRule>
    <cfRule type="cellIs" dxfId="155" priority="116" operator="equal">
      <formula>"該当必須"</formula>
    </cfRule>
    <cfRule type="cellIs" dxfId="154" priority="117" operator="equal">
      <formula>"必須"</formula>
    </cfRule>
  </conditionalFormatting>
  <conditionalFormatting sqref="B19">
    <cfRule type="cellIs" dxfId="153" priority="112" operator="equal">
      <formula>"入力不要"</formula>
    </cfRule>
    <cfRule type="cellIs" dxfId="152" priority="113" operator="equal">
      <formula>"該当必須"</formula>
    </cfRule>
    <cfRule type="cellIs" dxfId="151" priority="114" operator="equal">
      <formula>"必須"</formula>
    </cfRule>
  </conditionalFormatting>
  <conditionalFormatting sqref="B23">
    <cfRule type="cellIs" dxfId="150" priority="109" operator="equal">
      <formula>"入力不要"</formula>
    </cfRule>
    <cfRule type="cellIs" dxfId="149" priority="110" operator="equal">
      <formula>"該当必須"</formula>
    </cfRule>
    <cfRule type="cellIs" dxfId="148" priority="111" operator="equal">
      <formula>"必須"</formula>
    </cfRule>
  </conditionalFormatting>
  <conditionalFormatting sqref="B26">
    <cfRule type="cellIs" dxfId="147" priority="106" operator="equal">
      <formula>"入力不要"</formula>
    </cfRule>
    <cfRule type="cellIs" dxfId="146" priority="107" operator="equal">
      <formula>"該当必須"</formula>
    </cfRule>
    <cfRule type="cellIs" dxfId="145" priority="108" operator="equal">
      <formula>"必須"</formula>
    </cfRule>
  </conditionalFormatting>
  <conditionalFormatting sqref="B24">
    <cfRule type="cellIs" dxfId="144" priority="103" operator="equal">
      <formula>"入力不要"</formula>
    </cfRule>
    <cfRule type="cellIs" dxfId="143" priority="104" operator="equal">
      <formula>"該当必須"</formula>
    </cfRule>
    <cfRule type="cellIs" dxfId="142" priority="105" operator="equal">
      <formula>"必須"</formula>
    </cfRule>
  </conditionalFormatting>
  <conditionalFormatting sqref="B25">
    <cfRule type="cellIs" dxfId="141" priority="100" operator="equal">
      <formula>"入力不要"</formula>
    </cfRule>
    <cfRule type="cellIs" dxfId="140" priority="101" operator="equal">
      <formula>"該当必須"</formula>
    </cfRule>
    <cfRule type="cellIs" dxfId="139" priority="102" operator="equal">
      <formula>"必須"</formula>
    </cfRule>
  </conditionalFormatting>
  <conditionalFormatting sqref="B14:B15">
    <cfRule type="cellIs" dxfId="138" priority="97" operator="equal">
      <formula>"入力不要"</formula>
    </cfRule>
    <cfRule type="cellIs" dxfId="137" priority="98" operator="equal">
      <formula>"該当必須"</formula>
    </cfRule>
    <cfRule type="cellIs" dxfId="136" priority="99" operator="equal">
      <formula>"必須"</formula>
    </cfRule>
  </conditionalFormatting>
  <conditionalFormatting sqref="B20:B21">
    <cfRule type="cellIs" dxfId="135" priority="94" operator="equal">
      <formula>"入力不要"</formula>
    </cfRule>
    <cfRule type="cellIs" dxfId="134" priority="95" operator="equal">
      <formula>"該当必須"</formula>
    </cfRule>
    <cfRule type="cellIs" dxfId="133" priority="96" operator="equal">
      <formula>"必須"</formula>
    </cfRule>
  </conditionalFormatting>
  <conditionalFormatting sqref="B22">
    <cfRule type="cellIs" dxfId="132" priority="91" operator="equal">
      <formula>"入力不要"</formula>
    </cfRule>
    <cfRule type="cellIs" dxfId="131" priority="92" operator="equal">
      <formula>"該当必須"</formula>
    </cfRule>
    <cfRule type="cellIs" dxfId="130" priority="93" operator="equal">
      <formula>"必須"</formula>
    </cfRule>
  </conditionalFormatting>
  <conditionalFormatting sqref="B27">
    <cfRule type="cellIs" dxfId="129" priority="88" operator="equal">
      <formula>"入力不要"</formula>
    </cfRule>
    <cfRule type="cellIs" dxfId="128" priority="89" operator="equal">
      <formula>"該当必須"</formula>
    </cfRule>
    <cfRule type="cellIs" dxfId="127" priority="90" operator="equal">
      <formula>"必須"</formula>
    </cfRule>
  </conditionalFormatting>
  <conditionalFormatting sqref="B28:B29">
    <cfRule type="cellIs" dxfId="126" priority="85" operator="equal">
      <formula>"入力不要"</formula>
    </cfRule>
    <cfRule type="cellIs" dxfId="125" priority="86" operator="equal">
      <formula>"該当必須"</formula>
    </cfRule>
    <cfRule type="cellIs" dxfId="124" priority="87" operator="equal">
      <formula>"必須"</formula>
    </cfRule>
  </conditionalFormatting>
  <conditionalFormatting sqref="B30">
    <cfRule type="cellIs" dxfId="123" priority="82" operator="equal">
      <formula>"入力不要"</formula>
    </cfRule>
    <cfRule type="cellIs" dxfId="122" priority="83" operator="equal">
      <formula>"該当必須"</formula>
    </cfRule>
    <cfRule type="cellIs" dxfId="121" priority="84" operator="equal">
      <formula>"必須"</formula>
    </cfRule>
  </conditionalFormatting>
  <conditionalFormatting sqref="B45">
    <cfRule type="cellIs" dxfId="120" priority="70" operator="equal">
      <formula>"入力不要"</formula>
    </cfRule>
    <cfRule type="cellIs" dxfId="119" priority="71" operator="equal">
      <formula>"該当必須"</formula>
    </cfRule>
    <cfRule type="cellIs" dxfId="118" priority="72" operator="equal">
      <formula>"必須"</formula>
    </cfRule>
  </conditionalFormatting>
  <conditionalFormatting sqref="B45">
    <cfRule type="cellIs" dxfId="117" priority="67" operator="equal">
      <formula>"入力不要"</formula>
    </cfRule>
    <cfRule type="cellIs" dxfId="116" priority="68" operator="equal">
      <formula>"該当必須"</formula>
    </cfRule>
    <cfRule type="cellIs" dxfId="115" priority="69" operator="equal">
      <formula>"必須"</formula>
    </cfRule>
  </conditionalFormatting>
  <conditionalFormatting sqref="B32">
    <cfRule type="cellIs" dxfId="114" priority="40" operator="equal">
      <formula>"入力不要"</formula>
    </cfRule>
    <cfRule type="cellIs" dxfId="113" priority="41" operator="equal">
      <formula>"該当必須"</formula>
    </cfRule>
    <cfRule type="cellIs" dxfId="112" priority="42" operator="equal">
      <formula>"必須"</formula>
    </cfRule>
  </conditionalFormatting>
  <conditionalFormatting sqref="B37">
    <cfRule type="cellIs" dxfId="111" priority="37" operator="equal">
      <formula>"入力不要"</formula>
    </cfRule>
    <cfRule type="cellIs" dxfId="110" priority="38" operator="equal">
      <formula>"該当必須"</formula>
    </cfRule>
    <cfRule type="cellIs" dxfId="109" priority="39" operator="equal">
      <formula>"必須"</formula>
    </cfRule>
  </conditionalFormatting>
  <conditionalFormatting sqref="B41">
    <cfRule type="cellIs" dxfId="108" priority="34" operator="equal">
      <formula>"入力不要"</formula>
    </cfRule>
    <cfRule type="cellIs" dxfId="107" priority="35" operator="equal">
      <formula>"該当必須"</formula>
    </cfRule>
    <cfRule type="cellIs" dxfId="106" priority="36" operator="equal">
      <formula>"必須"</formula>
    </cfRule>
  </conditionalFormatting>
  <conditionalFormatting sqref="B42">
    <cfRule type="cellIs" dxfId="105" priority="31" operator="equal">
      <formula>"入力不要"</formula>
    </cfRule>
    <cfRule type="cellIs" dxfId="104" priority="32" operator="equal">
      <formula>"該当必須"</formula>
    </cfRule>
    <cfRule type="cellIs" dxfId="103" priority="33" operator="equal">
      <formula>"必須"</formula>
    </cfRule>
  </conditionalFormatting>
  <conditionalFormatting sqref="B44">
    <cfRule type="cellIs" dxfId="102" priority="28" operator="equal">
      <formula>"入力不要"</formula>
    </cfRule>
    <cfRule type="cellIs" dxfId="101" priority="29" operator="equal">
      <formula>"該当必須"</formula>
    </cfRule>
    <cfRule type="cellIs" dxfId="100" priority="30" operator="equal">
      <formula>"必須"</formula>
    </cfRule>
  </conditionalFormatting>
  <conditionalFormatting sqref="B33:B42 B44">
    <cfRule type="cellIs" dxfId="99" priority="25" operator="equal">
      <formula>"入力不要"</formula>
    </cfRule>
    <cfRule type="cellIs" dxfId="98" priority="26" operator="equal">
      <formula>"該当必須"</formula>
    </cfRule>
    <cfRule type="cellIs" dxfId="97" priority="27" operator="equal">
      <formula>"必須"</formula>
    </cfRule>
  </conditionalFormatting>
  <conditionalFormatting sqref="B34">
    <cfRule type="cellIs" dxfId="96" priority="22" operator="equal">
      <formula>"入力不要"</formula>
    </cfRule>
    <cfRule type="cellIs" dxfId="95" priority="23" operator="equal">
      <formula>"該当必須"</formula>
    </cfRule>
    <cfRule type="cellIs" dxfId="94" priority="24" operator="equal">
      <formula>"必須"</formula>
    </cfRule>
  </conditionalFormatting>
  <conditionalFormatting sqref="B35">
    <cfRule type="cellIs" dxfId="93" priority="19" operator="equal">
      <formula>"入力不要"</formula>
    </cfRule>
    <cfRule type="cellIs" dxfId="92" priority="20" operator="equal">
      <formula>"該当必須"</formula>
    </cfRule>
    <cfRule type="cellIs" dxfId="91" priority="21" operator="equal">
      <formula>"必須"</formula>
    </cfRule>
  </conditionalFormatting>
  <conditionalFormatting sqref="B36">
    <cfRule type="cellIs" dxfId="90" priority="16" operator="equal">
      <formula>"入力不要"</formula>
    </cfRule>
    <cfRule type="cellIs" dxfId="89" priority="17" operator="equal">
      <formula>"該当必須"</formula>
    </cfRule>
    <cfRule type="cellIs" dxfId="88" priority="18" operator="equal">
      <formula>"必須"</formula>
    </cfRule>
  </conditionalFormatting>
  <conditionalFormatting sqref="B38">
    <cfRule type="cellIs" dxfId="87" priority="13" operator="equal">
      <formula>"入力不要"</formula>
    </cfRule>
    <cfRule type="cellIs" dxfId="86" priority="14" operator="equal">
      <formula>"該当必須"</formula>
    </cfRule>
    <cfRule type="cellIs" dxfId="85" priority="15" operator="equal">
      <formula>"必須"</formula>
    </cfRule>
  </conditionalFormatting>
  <conditionalFormatting sqref="B39">
    <cfRule type="cellIs" dxfId="84" priority="10" operator="equal">
      <formula>"入力不要"</formula>
    </cfRule>
    <cfRule type="cellIs" dxfId="83" priority="11" operator="equal">
      <formula>"該当必須"</formula>
    </cfRule>
    <cfRule type="cellIs" dxfId="82" priority="12" operator="equal">
      <formula>"必須"</formula>
    </cfRule>
  </conditionalFormatting>
  <conditionalFormatting sqref="B40">
    <cfRule type="cellIs" dxfId="81" priority="7" operator="equal">
      <formula>"入力不要"</formula>
    </cfRule>
    <cfRule type="cellIs" dxfId="80" priority="8" operator="equal">
      <formula>"該当必須"</formula>
    </cfRule>
    <cfRule type="cellIs" dxfId="79" priority="9" operator="equal">
      <formula>"必須"</formula>
    </cfRule>
  </conditionalFormatting>
  <conditionalFormatting sqref="B43">
    <cfRule type="cellIs" dxfId="78" priority="4" operator="equal">
      <formula>"入力不要"</formula>
    </cfRule>
    <cfRule type="cellIs" dxfId="77" priority="5" operator="equal">
      <formula>"該当必須"</formula>
    </cfRule>
    <cfRule type="cellIs" dxfId="76" priority="6" operator="equal">
      <formula>"必須"</formula>
    </cfRule>
  </conditionalFormatting>
  <conditionalFormatting sqref="B43">
    <cfRule type="cellIs" dxfId="75" priority="1" operator="equal">
      <formula>"入力不要"</formula>
    </cfRule>
    <cfRule type="cellIs" dxfId="74" priority="2" operator="equal">
      <formula>"該当必須"</formula>
    </cfRule>
    <cfRule type="cellIs" dxfId="73" priority="3" operator="equal">
      <formula>"必須"</formula>
    </cfRule>
  </conditionalFormatting>
  <dataValidations count="1">
    <dataValidation type="list" allowBlank="1" showInputMessage="1" showErrorMessage="1" sqref="F16" xr:uid="{1BBB74DF-F3BB-40D4-A4E9-893DA2266995}">
      <formula1>"同意する"</formula1>
    </dataValidation>
  </dataValidations>
  <hyperlinks>
    <hyperlink ref="E23" r:id="rId1" xr:uid="{EE1EE68B-D7E9-4469-9DF3-C7A395C2BD79}"/>
    <hyperlink ref="B1" location="'（目次）実績報告書類チェックリスト'!A1" display="様式第19" xr:uid="{462E31B4-F37A-40F8-A844-56179645AF17}"/>
  </hyperlinks>
  <pageMargins left="0.7" right="0.7" top="0.75" bottom="0.75" header="0.3" footer="0.3"/>
  <pageSetup paperSize="8" scale="16" orientation="landscape"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E1E7D-C4D6-4D9A-87D0-1A61F28DE010}">
  <sheetPr>
    <pageSetUpPr fitToPage="1"/>
  </sheetPr>
  <dimension ref="B1:WWI983102"/>
  <sheetViews>
    <sheetView showGridLines="0" view="pageBreakPreview" topLeftCell="A10" zoomScale="70" zoomScaleNormal="85" zoomScaleSheetLayoutView="70" workbookViewId="0">
      <selection activeCell="E33" sqref="E33:F34"/>
    </sheetView>
  </sheetViews>
  <sheetFormatPr defaultColWidth="2.125" defaultRowHeight="11.25" customHeight="1"/>
  <cols>
    <col min="1" max="2" width="2.625" style="8" customWidth="1"/>
    <col min="3" max="13" width="3.625" style="8" customWidth="1"/>
    <col min="14" max="67" width="2.625" style="8" customWidth="1"/>
    <col min="68" max="75" width="2.625" style="241" hidden="1" customWidth="1"/>
    <col min="76" max="96" width="2.625" style="8" customWidth="1"/>
    <col min="97" max="97" width="2.625" style="144" customWidth="1"/>
    <col min="98" max="109" width="2.625" style="8" customWidth="1"/>
    <col min="110" max="16384" width="2.125" style="8"/>
  </cols>
  <sheetData>
    <row r="1" spans="2:97" ht="18.75">
      <c r="B1" s="1444" t="s">
        <v>539</v>
      </c>
      <c r="C1" s="1444"/>
      <c r="D1" s="1444"/>
      <c r="E1" s="1444"/>
      <c r="F1" s="1444"/>
    </row>
    <row r="2" spans="2:97" ht="18.75">
      <c r="B2" s="138"/>
    </row>
    <row r="3" spans="2:97" ht="18.75">
      <c r="B3" s="138"/>
    </row>
    <row r="4" spans="2:97" s="145" customFormat="1" ht="30">
      <c r="C4" s="146" t="s">
        <v>333</v>
      </c>
      <c r="Z4" s="4"/>
      <c r="AA4" s="4"/>
      <c r="AB4" s="4"/>
      <c r="AC4" s="4"/>
      <c r="AD4" s="4"/>
      <c r="AE4" s="4"/>
      <c r="AF4" s="4"/>
      <c r="AG4" s="4"/>
      <c r="AH4" s="4"/>
      <c r="AI4" s="4"/>
      <c r="AJ4" s="4"/>
      <c r="AK4" s="4"/>
      <c r="AL4" s="4"/>
      <c r="AM4" s="4"/>
      <c r="AN4" s="4"/>
      <c r="AO4" s="4"/>
      <c r="AP4" s="4"/>
      <c r="AQ4" s="4"/>
      <c r="AR4" s="4"/>
      <c r="AS4" s="4"/>
      <c r="BP4" s="242"/>
      <c r="BQ4" s="242"/>
      <c r="BR4" s="242"/>
      <c r="BS4" s="242"/>
      <c r="BT4" s="242"/>
      <c r="BU4" s="242"/>
      <c r="BV4" s="242"/>
      <c r="BW4" s="242"/>
      <c r="CS4" s="144"/>
    </row>
    <row r="5" spans="2:97" s="145" customFormat="1" ht="13.5" customHeight="1">
      <c r="Z5" s="4"/>
      <c r="AA5" s="4"/>
      <c r="AB5" s="4"/>
      <c r="AC5" s="4"/>
      <c r="AD5" s="4"/>
      <c r="AE5" s="4"/>
      <c r="AF5" s="4"/>
      <c r="AG5" s="4"/>
      <c r="AH5" s="4"/>
      <c r="AI5" s="4"/>
      <c r="AJ5" s="4"/>
      <c r="AK5" s="4"/>
      <c r="AL5" s="4"/>
      <c r="AM5" s="4"/>
      <c r="AN5" s="4"/>
      <c r="AO5" s="4"/>
      <c r="AP5" s="4"/>
      <c r="AQ5" s="4"/>
      <c r="AR5" s="4"/>
      <c r="AS5" s="4"/>
      <c r="BO5" s="8"/>
      <c r="BP5" s="241"/>
      <c r="BQ5" s="241"/>
      <c r="BR5" s="241"/>
      <c r="BS5" s="241"/>
      <c r="BT5" s="241"/>
      <c r="BU5" s="241"/>
      <c r="BV5" s="241"/>
      <c r="BW5" s="241"/>
      <c r="BX5" s="8"/>
      <c r="BY5" s="8"/>
      <c r="BZ5" s="8"/>
      <c r="CA5" s="8"/>
      <c r="CB5" s="8"/>
      <c r="CC5" s="8"/>
      <c r="CD5" s="8"/>
      <c r="CG5" s="8"/>
      <c r="CH5" s="8"/>
      <c r="CI5" s="8"/>
      <c r="CJ5" s="8"/>
      <c r="CK5" s="8"/>
      <c r="CL5" s="8"/>
      <c r="CM5" s="8"/>
      <c r="CN5" s="8"/>
      <c r="CO5" s="8"/>
      <c r="CS5" s="144"/>
    </row>
    <row r="6" spans="2:97" s="145" customFormat="1" ht="13.5" customHeight="1">
      <c r="C6" s="1445" t="s">
        <v>3</v>
      </c>
      <c r="D6" s="1445"/>
      <c r="E6" s="1445"/>
      <c r="F6" s="1445"/>
      <c r="G6" s="1445"/>
      <c r="H6" s="1445"/>
      <c r="I6" s="1445"/>
      <c r="J6" s="1446" t="str">
        <f>IF('様式第5.実績報告書'!$T$6="","",'様式第5.実績報告書'!$T$6)</f>
        <v/>
      </c>
      <c r="K6" s="1446"/>
      <c r="L6" s="1446"/>
      <c r="M6" s="1446"/>
      <c r="N6" s="1446"/>
      <c r="O6" s="1446"/>
      <c r="P6" s="1446"/>
      <c r="Q6" s="1446"/>
      <c r="R6" s="1446"/>
      <c r="S6" s="1446"/>
      <c r="T6" s="1446"/>
      <c r="U6" s="1446"/>
      <c r="V6" s="1446"/>
      <c r="W6" s="1446"/>
      <c r="Z6" s="4"/>
      <c r="AA6" s="4"/>
      <c r="AB6" s="4"/>
      <c r="AC6" s="4"/>
      <c r="AD6" s="4"/>
      <c r="AE6" s="4"/>
      <c r="AF6" s="4"/>
      <c r="AG6" s="4"/>
      <c r="AH6" s="4"/>
      <c r="AI6" s="4"/>
      <c r="AJ6" s="4"/>
      <c r="AK6" s="4"/>
      <c r="AL6" s="4"/>
      <c r="AM6" s="4"/>
      <c r="AN6" s="4"/>
      <c r="AO6" s="4"/>
      <c r="AP6" s="4"/>
      <c r="AQ6" s="4"/>
      <c r="AR6" s="4"/>
      <c r="AS6" s="4"/>
      <c r="BO6" s="8"/>
      <c r="BP6" s="241"/>
      <c r="BQ6" s="241"/>
      <c r="BR6" s="241"/>
      <c r="BS6" s="241"/>
      <c r="BT6" s="241"/>
      <c r="BU6" s="241"/>
      <c r="BV6" s="241"/>
      <c r="BW6" s="241"/>
      <c r="BX6" s="8"/>
      <c r="BY6" s="8"/>
      <c r="BZ6" s="8"/>
      <c r="CA6" s="8"/>
      <c r="CB6" s="8"/>
      <c r="CC6" s="1447" t="s">
        <v>259</v>
      </c>
      <c r="CD6" s="1448"/>
      <c r="CE6" s="1449"/>
      <c r="CF6" s="1453" t="s">
        <v>260</v>
      </c>
      <c r="CG6" s="1454"/>
      <c r="CH6" s="1455"/>
      <c r="CI6" s="1459" t="s">
        <v>261</v>
      </c>
      <c r="CJ6" s="1460"/>
      <c r="CK6" s="1461"/>
      <c r="CL6" s="1501" t="s">
        <v>262</v>
      </c>
      <c r="CM6" s="1502"/>
      <c r="CN6" s="1503"/>
      <c r="CS6" s="144"/>
    </row>
    <row r="7" spans="2:97" s="145" customFormat="1" ht="20.100000000000001" customHeight="1">
      <c r="C7" s="1445"/>
      <c r="D7" s="1445"/>
      <c r="E7" s="1445"/>
      <c r="F7" s="1445"/>
      <c r="G7" s="1445"/>
      <c r="H7" s="1445"/>
      <c r="I7" s="1445"/>
      <c r="J7" s="1446"/>
      <c r="K7" s="1446"/>
      <c r="L7" s="1446"/>
      <c r="M7" s="1446"/>
      <c r="N7" s="1446"/>
      <c r="O7" s="1446"/>
      <c r="P7" s="1446"/>
      <c r="Q7" s="1446"/>
      <c r="R7" s="1446"/>
      <c r="S7" s="1446"/>
      <c r="T7" s="1446"/>
      <c r="U7" s="1446"/>
      <c r="V7" s="1446"/>
      <c r="W7" s="1446"/>
      <c r="Z7" s="4"/>
      <c r="AA7" s="4"/>
      <c r="AB7" s="4"/>
      <c r="AC7" s="4"/>
      <c r="AD7" s="4"/>
      <c r="AE7" s="4"/>
      <c r="AF7" s="4"/>
      <c r="AG7" s="4"/>
      <c r="AH7" s="4"/>
      <c r="AI7" s="4"/>
      <c r="AJ7" s="4"/>
      <c r="AK7" s="4"/>
      <c r="AL7" s="4"/>
      <c r="AM7" s="4"/>
      <c r="AN7" s="4"/>
      <c r="AO7" s="4"/>
      <c r="AP7" s="4"/>
      <c r="AQ7" s="4"/>
      <c r="AR7" s="4"/>
      <c r="AS7" s="4"/>
      <c r="BP7" s="242"/>
      <c r="BQ7" s="242"/>
      <c r="BR7" s="242"/>
      <c r="BS7" s="242"/>
      <c r="BT7" s="242"/>
      <c r="BU7" s="242"/>
      <c r="BV7" s="242"/>
      <c r="BW7" s="242"/>
      <c r="CC7" s="1450"/>
      <c r="CD7" s="1451"/>
      <c r="CE7" s="1452"/>
      <c r="CF7" s="1456"/>
      <c r="CG7" s="1457"/>
      <c r="CH7" s="1458"/>
      <c r="CI7" s="1462"/>
      <c r="CJ7" s="1463"/>
      <c r="CK7" s="1464"/>
      <c r="CL7" s="1504"/>
      <c r="CM7" s="1505"/>
      <c r="CN7" s="1506"/>
      <c r="CS7" s="144"/>
    </row>
    <row r="8" spans="2:97" s="145" customFormat="1" ht="20.100000000000001" customHeight="1">
      <c r="C8" s="147"/>
      <c r="D8" s="147"/>
      <c r="E8" s="147"/>
      <c r="F8" s="147"/>
      <c r="G8" s="147"/>
      <c r="H8" s="147"/>
      <c r="I8" s="147"/>
      <c r="J8" s="147"/>
      <c r="K8" s="147"/>
      <c r="L8" s="147"/>
      <c r="M8" s="147"/>
      <c r="N8" s="147"/>
      <c r="O8" s="147"/>
      <c r="P8" s="147"/>
      <c r="Q8" s="147"/>
      <c r="R8" s="147"/>
      <c r="S8" s="147"/>
      <c r="T8" s="147"/>
      <c r="U8" s="147"/>
      <c r="V8" s="147"/>
      <c r="W8" s="147"/>
      <c r="X8" s="148"/>
      <c r="Y8" s="148"/>
      <c r="Z8" s="4"/>
      <c r="AA8" s="4"/>
      <c r="AB8" s="4"/>
      <c r="AC8" s="4"/>
      <c r="AD8" s="4"/>
      <c r="AE8" s="4"/>
      <c r="AF8" s="4"/>
      <c r="AG8" s="4"/>
      <c r="AH8" s="4"/>
      <c r="AI8" s="4"/>
      <c r="AJ8" s="4"/>
      <c r="AK8" s="4"/>
      <c r="AL8" s="4"/>
      <c r="AM8" s="4"/>
      <c r="AN8" s="4"/>
      <c r="AO8" s="4"/>
      <c r="AP8" s="4"/>
      <c r="AQ8" s="4"/>
      <c r="AR8" s="4"/>
      <c r="AS8" s="4"/>
      <c r="BP8" s="242"/>
      <c r="BQ8" s="242"/>
      <c r="BR8" s="242"/>
      <c r="BS8" s="242"/>
      <c r="BT8" s="242"/>
      <c r="BU8" s="242"/>
      <c r="BV8" s="242"/>
      <c r="BW8" s="242"/>
      <c r="CI8" s="149"/>
      <c r="CJ8" s="149"/>
      <c r="CK8" s="149"/>
      <c r="CL8" s="150"/>
      <c r="CM8" s="150"/>
      <c r="CN8" s="150"/>
      <c r="CS8" s="144"/>
    </row>
    <row r="9" spans="2:97" s="145" customFormat="1" ht="20.100000000000001" customHeight="1">
      <c r="C9" s="147"/>
      <c r="D9" s="147"/>
      <c r="E9" s="147"/>
      <c r="F9" s="147"/>
      <c r="G9" s="147"/>
      <c r="H9" s="147"/>
      <c r="I9" s="147"/>
      <c r="J9" s="147"/>
      <c r="K9" s="147"/>
      <c r="L9" s="147"/>
      <c r="M9" s="147"/>
      <c r="N9" s="147"/>
      <c r="O9" s="147"/>
      <c r="P9" s="147"/>
      <c r="Q9" s="147"/>
      <c r="R9" s="147"/>
      <c r="S9" s="147"/>
      <c r="T9" s="147"/>
      <c r="U9" s="147"/>
      <c r="V9" s="147"/>
      <c r="W9" s="147"/>
      <c r="X9" s="148"/>
      <c r="Y9" s="148"/>
      <c r="Z9" s="4"/>
      <c r="AA9" s="4"/>
      <c r="AB9" s="4"/>
      <c r="AC9" s="4"/>
      <c r="AD9" s="4"/>
      <c r="AE9" s="4"/>
      <c r="AF9" s="4"/>
      <c r="AG9" s="4"/>
      <c r="AH9" s="4"/>
      <c r="AI9" s="4"/>
      <c r="AJ9" s="4"/>
      <c r="AK9" s="4"/>
      <c r="AL9" s="4"/>
      <c r="AM9" s="4"/>
      <c r="AN9" s="4"/>
      <c r="AO9" s="4"/>
      <c r="AP9" s="4"/>
      <c r="AQ9" s="4"/>
      <c r="AR9" s="4"/>
      <c r="AS9" s="4"/>
      <c r="BP9" s="242"/>
      <c r="BQ9" s="242"/>
      <c r="BR9" s="242"/>
      <c r="BS9" s="242"/>
      <c r="BT9" s="242"/>
      <c r="BU9" s="242"/>
      <c r="BV9" s="242"/>
      <c r="BW9" s="242"/>
      <c r="CI9" s="149"/>
      <c r="CJ9" s="149"/>
      <c r="CK9" s="149"/>
      <c r="CL9" s="150"/>
      <c r="CM9" s="150"/>
      <c r="CN9" s="150"/>
      <c r="CS9" s="144"/>
    </row>
    <row r="10" spans="2:97" s="145" customFormat="1" ht="20.100000000000001" customHeight="1">
      <c r="C10" s="148"/>
      <c r="D10" s="148"/>
      <c r="E10" s="148"/>
      <c r="F10" s="148"/>
      <c r="G10" s="148"/>
      <c r="H10" s="148"/>
      <c r="I10" s="148"/>
      <c r="J10" s="148"/>
      <c r="K10" s="148"/>
      <c r="L10" s="148"/>
      <c r="M10" s="148"/>
      <c r="N10" s="148"/>
      <c r="O10" s="148"/>
      <c r="P10" s="148"/>
      <c r="Q10" s="148"/>
      <c r="R10" s="148"/>
      <c r="S10" s="148"/>
      <c r="T10" s="148"/>
      <c r="U10" s="148"/>
      <c r="V10" s="148"/>
      <c r="W10" s="148"/>
      <c r="X10" s="148"/>
      <c r="Y10" s="148"/>
      <c r="Z10" s="148"/>
      <c r="BP10" s="242"/>
      <c r="BQ10" s="242"/>
      <c r="BR10" s="242"/>
      <c r="BS10" s="242"/>
      <c r="BT10" s="242"/>
      <c r="BU10" s="242"/>
      <c r="BV10" s="242"/>
      <c r="BW10" s="242"/>
      <c r="CC10" s="1507" t="s">
        <v>331</v>
      </c>
      <c r="CD10" s="1508"/>
      <c r="CE10" s="1508"/>
      <c r="CF10" s="1508"/>
      <c r="CG10" s="1508"/>
      <c r="CH10" s="1508"/>
      <c r="CI10" s="1508"/>
      <c r="CJ10" s="1508"/>
      <c r="CK10" s="1508"/>
      <c r="CL10" s="1508"/>
      <c r="CM10" s="1508"/>
      <c r="CN10" s="1509"/>
      <c r="CS10" s="144"/>
    </row>
    <row r="11" spans="2:97" s="145" customFormat="1" ht="21" customHeight="1">
      <c r="C11" s="1510" t="s">
        <v>318</v>
      </c>
      <c r="D11" s="1510"/>
      <c r="E11" s="1510"/>
      <c r="F11" s="1510"/>
      <c r="G11" s="1510"/>
      <c r="H11" s="1510"/>
      <c r="I11" s="1510"/>
      <c r="J11" s="1510"/>
      <c r="K11" s="1510"/>
      <c r="L11" s="1510"/>
      <c r="M11" s="1510"/>
      <c r="N11" s="1510"/>
      <c r="O11" s="1510"/>
      <c r="P11" s="1510"/>
      <c r="Q11" s="1510"/>
      <c r="R11" s="1510"/>
      <c r="S11" s="1510"/>
      <c r="T11" s="1510"/>
      <c r="U11" s="1510"/>
      <c r="V11" s="1510"/>
      <c r="W11" s="1510"/>
      <c r="X11" s="1510"/>
      <c r="Y11" s="1510"/>
      <c r="Z11" s="1510"/>
      <c r="AA11" s="1510"/>
      <c r="AB11" s="1510"/>
      <c r="AC11" s="1510"/>
      <c r="AD11" s="1510"/>
      <c r="AE11" s="1510"/>
      <c r="AF11" s="1510"/>
      <c r="AG11" s="1510"/>
      <c r="AH11" s="1510"/>
      <c r="AI11" s="1510"/>
      <c r="AJ11" s="1510"/>
      <c r="AK11" s="1510"/>
      <c r="AL11" s="1510"/>
      <c r="AM11" s="1510"/>
      <c r="AN11" s="1510"/>
      <c r="AO11" s="1510"/>
      <c r="AP11" s="1510"/>
      <c r="AQ11" s="1510"/>
      <c r="AR11" s="1510"/>
      <c r="AS11" s="1510"/>
      <c r="AT11" s="1510"/>
      <c r="AU11" s="1510"/>
      <c r="AV11" s="1510"/>
      <c r="AW11" s="1510"/>
      <c r="AX11" s="1510"/>
      <c r="AY11" s="1510"/>
      <c r="AZ11" s="1510"/>
      <c r="BA11" s="1510"/>
      <c r="BB11" s="1510"/>
      <c r="BC11" s="1510"/>
      <c r="BD11" s="1510"/>
      <c r="BE11" s="1510"/>
      <c r="BF11" s="1510"/>
      <c r="BG11" s="1510"/>
      <c r="BH11" s="1510"/>
      <c r="BI11" s="1510"/>
      <c r="BJ11" s="1510"/>
      <c r="BK11" s="1510"/>
      <c r="BL11" s="1510"/>
      <c r="BM11" s="1510"/>
      <c r="BN11" s="1510"/>
      <c r="BO11" s="1510"/>
      <c r="BP11" s="243"/>
      <c r="BQ11" s="243"/>
      <c r="BR11" s="243"/>
      <c r="BS11" s="243"/>
      <c r="BT11" s="243"/>
      <c r="BU11" s="243"/>
      <c r="BV11" s="243"/>
      <c r="BW11" s="244"/>
      <c r="BX11" s="151"/>
      <c r="BY11" s="151"/>
      <c r="BZ11" s="151"/>
      <c r="CA11" s="151"/>
      <c r="CB11" s="151"/>
      <c r="CC11" s="1512" t="s">
        <v>520</v>
      </c>
      <c r="CD11" s="1513"/>
      <c r="CE11" s="1513"/>
      <c r="CF11" s="1513"/>
      <c r="CG11" s="1513"/>
      <c r="CH11" s="1513"/>
      <c r="CI11" s="1513"/>
      <c r="CJ11" s="1513"/>
      <c r="CK11" s="1513"/>
      <c r="CL11" s="1513"/>
      <c r="CM11" s="1513"/>
      <c r="CN11" s="1514"/>
      <c r="CS11" s="144"/>
    </row>
    <row r="12" spans="2:97" s="145" customFormat="1" ht="21" customHeight="1" thickBot="1">
      <c r="C12" s="1511"/>
      <c r="D12" s="1511"/>
      <c r="E12" s="1511"/>
      <c r="F12" s="1511"/>
      <c r="G12" s="1511"/>
      <c r="H12" s="1511"/>
      <c r="I12" s="1511"/>
      <c r="J12" s="1511"/>
      <c r="K12" s="1511"/>
      <c r="L12" s="1511"/>
      <c r="M12" s="1511"/>
      <c r="N12" s="1511"/>
      <c r="O12" s="1511"/>
      <c r="P12" s="1511"/>
      <c r="Q12" s="1511"/>
      <c r="R12" s="1511"/>
      <c r="S12" s="1511"/>
      <c r="T12" s="1511"/>
      <c r="U12" s="1511"/>
      <c r="V12" s="1511"/>
      <c r="W12" s="1511"/>
      <c r="X12" s="1511"/>
      <c r="Y12" s="1511"/>
      <c r="Z12" s="1511"/>
      <c r="AA12" s="1511"/>
      <c r="AB12" s="1511"/>
      <c r="AC12" s="1511"/>
      <c r="AD12" s="1511"/>
      <c r="AE12" s="1511"/>
      <c r="AF12" s="1511"/>
      <c r="AG12" s="1511"/>
      <c r="AH12" s="1511"/>
      <c r="AI12" s="1511"/>
      <c r="AJ12" s="1511"/>
      <c r="AK12" s="1511"/>
      <c r="AL12" s="1511"/>
      <c r="AM12" s="1511"/>
      <c r="AN12" s="1511"/>
      <c r="AO12" s="1511"/>
      <c r="AP12" s="1511"/>
      <c r="AQ12" s="1511"/>
      <c r="AR12" s="1511"/>
      <c r="AS12" s="1511"/>
      <c r="AT12" s="1511"/>
      <c r="AU12" s="1511"/>
      <c r="AV12" s="1511"/>
      <c r="AW12" s="1511"/>
      <c r="AX12" s="1511"/>
      <c r="AY12" s="1511"/>
      <c r="AZ12" s="1511"/>
      <c r="BA12" s="1511"/>
      <c r="BB12" s="1511"/>
      <c r="BC12" s="1511"/>
      <c r="BD12" s="1511"/>
      <c r="BE12" s="1511"/>
      <c r="BF12" s="1511"/>
      <c r="BG12" s="1511"/>
      <c r="BH12" s="1511"/>
      <c r="BI12" s="1511"/>
      <c r="BJ12" s="1511"/>
      <c r="BK12" s="1511"/>
      <c r="BL12" s="1511"/>
      <c r="BM12" s="1511"/>
      <c r="BN12" s="1511"/>
      <c r="BO12" s="1511"/>
      <c r="BP12" s="245"/>
      <c r="BQ12" s="245"/>
      <c r="BR12" s="245"/>
      <c r="BS12" s="245"/>
      <c r="BT12" s="245"/>
      <c r="BU12" s="245"/>
      <c r="BV12" s="245"/>
      <c r="BW12" s="246"/>
      <c r="BX12" s="152"/>
      <c r="BY12" s="152"/>
      <c r="BZ12" s="152"/>
      <c r="CA12" s="152"/>
      <c r="CB12" s="152"/>
      <c r="CC12" s="152"/>
      <c r="CD12" s="152"/>
      <c r="CE12" s="152"/>
      <c r="CF12" s="152"/>
      <c r="CG12" s="152"/>
      <c r="CS12" s="144"/>
    </row>
    <row r="13" spans="2:97" ht="21" customHeight="1" thickTop="1" thickBot="1">
      <c r="C13" s="1515" t="s">
        <v>334</v>
      </c>
      <c r="D13" s="1516"/>
      <c r="E13" s="1516"/>
      <c r="F13" s="1516"/>
      <c r="G13" s="1516"/>
      <c r="H13" s="1516"/>
      <c r="I13" s="1516"/>
      <c r="J13" s="1516"/>
      <c r="K13" s="1516"/>
      <c r="L13" s="1516"/>
      <c r="M13" s="1516"/>
      <c r="N13" s="1516"/>
      <c r="O13" s="1516"/>
      <c r="P13" s="1516"/>
      <c r="Q13" s="1516"/>
      <c r="R13" s="1516"/>
      <c r="S13" s="1516"/>
      <c r="T13" s="1516"/>
      <c r="U13" s="1516"/>
      <c r="V13" s="1516"/>
      <c r="W13" s="1516"/>
      <c r="X13" s="1516"/>
      <c r="Y13" s="1516"/>
      <c r="Z13" s="1516"/>
      <c r="AA13" s="1516"/>
      <c r="AB13" s="1516"/>
      <c r="AC13" s="1516"/>
      <c r="AD13" s="1516"/>
      <c r="AE13" s="1516"/>
      <c r="AF13" s="1516"/>
      <c r="AG13" s="1516"/>
      <c r="AH13" s="1516"/>
      <c r="AI13" s="1516"/>
      <c r="AJ13" s="1516"/>
      <c r="AK13" s="1516"/>
      <c r="AL13" s="1516"/>
      <c r="AM13" s="1516"/>
      <c r="AN13" s="1516"/>
      <c r="AO13" s="1516"/>
      <c r="AP13" s="1516"/>
      <c r="AQ13" s="1516"/>
      <c r="AR13" s="1516"/>
      <c r="AS13" s="1516"/>
      <c r="AT13" s="1516"/>
      <c r="AU13" s="1516"/>
      <c r="AV13" s="1516"/>
      <c r="AW13" s="1516"/>
      <c r="AX13" s="1516"/>
      <c r="AY13" s="1516"/>
      <c r="AZ13" s="1516"/>
      <c r="BA13" s="1516"/>
      <c r="BB13" s="1516"/>
      <c r="BC13" s="1516"/>
      <c r="BD13" s="1516"/>
      <c r="BE13" s="1516"/>
      <c r="BF13" s="1516"/>
      <c r="BG13" s="1516"/>
      <c r="BH13" s="1516"/>
      <c r="BI13" s="1516"/>
      <c r="BJ13" s="1516"/>
      <c r="BK13" s="1516"/>
      <c r="BL13" s="1516"/>
      <c r="BM13" s="1516"/>
      <c r="BN13" s="1516"/>
      <c r="BO13" s="1516"/>
      <c r="BP13" s="1516"/>
      <c r="BQ13" s="1516"/>
      <c r="BR13" s="1516"/>
      <c r="BS13" s="1516"/>
      <c r="BT13" s="1516"/>
      <c r="BU13" s="1516"/>
      <c r="BV13" s="1516"/>
      <c r="BW13" s="1516"/>
      <c r="BX13" s="1516"/>
      <c r="BY13" s="1516"/>
      <c r="BZ13" s="1516"/>
      <c r="CA13" s="1516"/>
      <c r="CB13" s="1516"/>
      <c r="CC13" s="1516"/>
      <c r="CD13" s="1516"/>
      <c r="CE13" s="1517"/>
      <c r="CF13" s="1521" t="s">
        <v>263</v>
      </c>
      <c r="CG13" s="1521"/>
      <c r="CH13" s="1521"/>
      <c r="CI13" s="1521"/>
      <c r="CJ13" s="1521"/>
      <c r="CK13" s="1521"/>
      <c r="CL13" s="1521"/>
      <c r="CM13" s="1521"/>
      <c r="CN13" s="1521"/>
    </row>
    <row r="14" spans="2:97" ht="21" customHeight="1" thickTop="1" thickBot="1">
      <c r="C14" s="1518"/>
      <c r="D14" s="1519"/>
      <c r="E14" s="1519"/>
      <c r="F14" s="1519"/>
      <c r="G14" s="1519"/>
      <c r="H14" s="1519"/>
      <c r="I14" s="1519"/>
      <c r="J14" s="1519"/>
      <c r="K14" s="1519"/>
      <c r="L14" s="1519"/>
      <c r="M14" s="1519"/>
      <c r="N14" s="1519"/>
      <c r="O14" s="1519"/>
      <c r="P14" s="1519"/>
      <c r="Q14" s="1519"/>
      <c r="R14" s="1519"/>
      <c r="S14" s="1519"/>
      <c r="T14" s="1519"/>
      <c r="U14" s="1519"/>
      <c r="V14" s="1519"/>
      <c r="W14" s="1519"/>
      <c r="X14" s="1519"/>
      <c r="Y14" s="1519"/>
      <c r="Z14" s="1519"/>
      <c r="AA14" s="1519"/>
      <c r="AB14" s="1519"/>
      <c r="AC14" s="1519"/>
      <c r="AD14" s="1519"/>
      <c r="AE14" s="1519"/>
      <c r="AF14" s="1519"/>
      <c r="AG14" s="1519"/>
      <c r="AH14" s="1519"/>
      <c r="AI14" s="1519"/>
      <c r="AJ14" s="1519"/>
      <c r="AK14" s="1519"/>
      <c r="AL14" s="1519"/>
      <c r="AM14" s="1519"/>
      <c r="AN14" s="1519"/>
      <c r="AO14" s="1519"/>
      <c r="AP14" s="1519"/>
      <c r="AQ14" s="1519"/>
      <c r="AR14" s="1519"/>
      <c r="AS14" s="1519"/>
      <c r="AT14" s="1519"/>
      <c r="AU14" s="1519"/>
      <c r="AV14" s="1519"/>
      <c r="AW14" s="1519"/>
      <c r="AX14" s="1519"/>
      <c r="AY14" s="1519"/>
      <c r="AZ14" s="1519"/>
      <c r="BA14" s="1519"/>
      <c r="BB14" s="1519"/>
      <c r="BC14" s="1519"/>
      <c r="BD14" s="1519"/>
      <c r="BE14" s="1519"/>
      <c r="BF14" s="1519"/>
      <c r="BG14" s="1519"/>
      <c r="BH14" s="1519"/>
      <c r="BI14" s="1519"/>
      <c r="BJ14" s="1519"/>
      <c r="BK14" s="1519"/>
      <c r="BL14" s="1519"/>
      <c r="BM14" s="1519"/>
      <c r="BN14" s="1519"/>
      <c r="BO14" s="1519"/>
      <c r="BP14" s="1519"/>
      <c r="BQ14" s="1519"/>
      <c r="BR14" s="1519"/>
      <c r="BS14" s="1519"/>
      <c r="BT14" s="1519"/>
      <c r="BU14" s="1519"/>
      <c r="BV14" s="1519"/>
      <c r="BW14" s="1519"/>
      <c r="BX14" s="1519"/>
      <c r="BY14" s="1519"/>
      <c r="BZ14" s="1519"/>
      <c r="CA14" s="1519"/>
      <c r="CB14" s="1519"/>
      <c r="CC14" s="1519"/>
      <c r="CD14" s="1519"/>
      <c r="CE14" s="1520"/>
      <c r="CF14" s="1521"/>
      <c r="CG14" s="1521"/>
      <c r="CH14" s="1521"/>
      <c r="CI14" s="1521"/>
      <c r="CJ14" s="1521"/>
      <c r="CK14" s="1521"/>
      <c r="CL14" s="1521"/>
      <c r="CM14" s="1521"/>
      <c r="CN14" s="1521"/>
    </row>
    <row r="15" spans="2:97" ht="21.95" customHeight="1" thickTop="1">
      <c r="C15" s="1629" t="s">
        <v>264</v>
      </c>
      <c r="D15" s="1630"/>
      <c r="E15" s="1630"/>
      <c r="F15" s="1630"/>
      <c r="G15" s="1630"/>
      <c r="H15" s="1630"/>
      <c r="I15" s="1630"/>
      <c r="J15" s="1630"/>
      <c r="K15" s="1630"/>
      <c r="L15" s="1630"/>
      <c r="M15" s="1631"/>
      <c r="N15" s="1638" t="s">
        <v>291</v>
      </c>
      <c r="O15" s="1639"/>
      <c r="P15" s="1639"/>
      <c r="Q15" s="1639"/>
      <c r="R15" s="1639"/>
      <c r="S15" s="1639"/>
      <c r="T15" s="1639"/>
      <c r="U15" s="1639"/>
      <c r="V15" s="1639"/>
      <c r="W15" s="1639"/>
      <c r="X15" s="1639"/>
      <c r="Y15" s="1639"/>
      <c r="Z15" s="1639"/>
      <c r="AA15" s="1639"/>
      <c r="AB15" s="1639"/>
      <c r="AC15" s="1639"/>
      <c r="AD15" s="1639"/>
      <c r="AE15" s="1639"/>
      <c r="AF15" s="1639"/>
      <c r="AG15" s="1639"/>
      <c r="AH15" s="1639"/>
      <c r="AI15" s="1639"/>
      <c r="AJ15" s="1639"/>
      <c r="AK15" s="1639"/>
      <c r="AL15" s="1639"/>
      <c r="AM15" s="1639"/>
      <c r="AN15" s="1639"/>
      <c r="AO15" s="1639"/>
      <c r="AP15" s="1639"/>
      <c r="AQ15" s="1639"/>
      <c r="AR15" s="1639"/>
      <c r="AS15" s="1639"/>
      <c r="AT15" s="1639"/>
      <c r="AU15" s="1640"/>
      <c r="AV15" s="1641" t="s">
        <v>916</v>
      </c>
      <c r="AW15" s="1642"/>
      <c r="AX15" s="1642"/>
      <c r="AY15" s="1642"/>
      <c r="AZ15" s="1642"/>
      <c r="BA15" s="1642"/>
      <c r="BB15" s="1642"/>
      <c r="BC15" s="1642"/>
      <c r="BD15" s="1642"/>
      <c r="BE15" s="1642"/>
      <c r="BF15" s="1642"/>
      <c r="BG15" s="1642"/>
      <c r="BH15" s="1642"/>
      <c r="BI15" s="1642"/>
      <c r="BJ15" s="1642"/>
      <c r="BK15" s="1642"/>
      <c r="BL15" s="1642"/>
      <c r="BM15" s="1642"/>
      <c r="BN15" s="1642"/>
      <c r="BO15" s="1642"/>
      <c r="BP15" s="1642"/>
      <c r="BQ15" s="1642"/>
      <c r="BR15" s="1642"/>
      <c r="BS15" s="1642"/>
      <c r="BT15" s="1642"/>
      <c r="BU15" s="1642"/>
      <c r="BV15" s="1642"/>
      <c r="BW15" s="1642"/>
      <c r="BX15" s="1642"/>
      <c r="BY15" s="1642"/>
      <c r="BZ15" s="1642"/>
      <c r="CA15" s="1642"/>
      <c r="CB15" s="1642"/>
      <c r="CC15" s="1642"/>
      <c r="CD15" s="1642"/>
      <c r="CE15" s="1643"/>
      <c r="CF15" s="1465" t="s">
        <v>292</v>
      </c>
      <c r="CG15" s="1466"/>
      <c r="CH15" s="1467"/>
      <c r="CI15" s="1474" t="s">
        <v>265</v>
      </c>
      <c r="CJ15" s="1466"/>
      <c r="CK15" s="1467"/>
      <c r="CL15" s="1474" t="s">
        <v>266</v>
      </c>
      <c r="CM15" s="1466"/>
      <c r="CN15" s="1477"/>
    </row>
    <row r="16" spans="2:97" ht="21.95" customHeight="1">
      <c r="C16" s="1632"/>
      <c r="D16" s="1633"/>
      <c r="E16" s="1633"/>
      <c r="F16" s="1633"/>
      <c r="G16" s="1633"/>
      <c r="H16" s="1633"/>
      <c r="I16" s="1633"/>
      <c r="J16" s="1633"/>
      <c r="K16" s="1633"/>
      <c r="L16" s="1633"/>
      <c r="M16" s="1634"/>
      <c r="N16" s="1480" t="s">
        <v>267</v>
      </c>
      <c r="O16" s="1481"/>
      <c r="P16" s="1481"/>
      <c r="Q16" s="1481"/>
      <c r="R16" s="1481"/>
      <c r="S16" s="1481"/>
      <c r="T16" s="1481"/>
      <c r="U16" s="1481"/>
      <c r="V16" s="1481"/>
      <c r="W16" s="1481"/>
      <c r="X16" s="1481"/>
      <c r="Y16" s="1482"/>
      <c r="Z16" s="1483" t="s">
        <v>268</v>
      </c>
      <c r="AA16" s="1484"/>
      <c r="AB16" s="1484"/>
      <c r="AC16" s="1484"/>
      <c r="AD16" s="1484"/>
      <c r="AE16" s="1484"/>
      <c r="AF16" s="1484"/>
      <c r="AG16" s="1484"/>
      <c r="AH16" s="1484"/>
      <c r="AI16" s="1484"/>
      <c r="AJ16" s="1484"/>
      <c r="AK16" s="1484"/>
      <c r="AL16" s="1484"/>
      <c r="AM16" s="1484"/>
      <c r="AN16" s="1484"/>
      <c r="AO16" s="1484"/>
      <c r="AP16" s="1484"/>
      <c r="AQ16" s="1484"/>
      <c r="AR16" s="1484"/>
      <c r="AS16" s="1484"/>
      <c r="AT16" s="1484"/>
      <c r="AU16" s="1485"/>
      <c r="AV16" s="1644"/>
      <c r="AW16" s="1645"/>
      <c r="AX16" s="1645"/>
      <c r="AY16" s="1645"/>
      <c r="AZ16" s="1645"/>
      <c r="BA16" s="1645"/>
      <c r="BB16" s="1645"/>
      <c r="BC16" s="1645"/>
      <c r="BD16" s="1645"/>
      <c r="BE16" s="1645"/>
      <c r="BF16" s="1645"/>
      <c r="BG16" s="1645"/>
      <c r="BH16" s="1645"/>
      <c r="BI16" s="1645"/>
      <c r="BJ16" s="1645"/>
      <c r="BK16" s="1645"/>
      <c r="BL16" s="1645"/>
      <c r="BM16" s="1645"/>
      <c r="BN16" s="1645"/>
      <c r="BO16" s="1645"/>
      <c r="BP16" s="1645"/>
      <c r="BQ16" s="1645"/>
      <c r="BR16" s="1645"/>
      <c r="BS16" s="1645"/>
      <c r="BT16" s="1645"/>
      <c r="BU16" s="1645"/>
      <c r="BV16" s="1645"/>
      <c r="BW16" s="1645"/>
      <c r="BX16" s="1645"/>
      <c r="BY16" s="1645"/>
      <c r="BZ16" s="1645"/>
      <c r="CA16" s="1645"/>
      <c r="CB16" s="1645"/>
      <c r="CC16" s="1645"/>
      <c r="CD16" s="1645"/>
      <c r="CE16" s="1646"/>
      <c r="CF16" s="1468"/>
      <c r="CG16" s="1469"/>
      <c r="CH16" s="1470"/>
      <c r="CI16" s="1475"/>
      <c r="CJ16" s="1469"/>
      <c r="CK16" s="1470"/>
      <c r="CL16" s="1475"/>
      <c r="CM16" s="1469"/>
      <c r="CN16" s="1478"/>
    </row>
    <row r="17" spans="3:97" ht="21" customHeight="1">
      <c r="C17" s="1632"/>
      <c r="D17" s="1633"/>
      <c r="E17" s="1633"/>
      <c r="F17" s="1633"/>
      <c r="G17" s="1633"/>
      <c r="H17" s="1633"/>
      <c r="I17" s="1633"/>
      <c r="J17" s="1633"/>
      <c r="K17" s="1633"/>
      <c r="L17" s="1633"/>
      <c r="M17" s="1634"/>
      <c r="N17" s="1486" t="s">
        <v>900</v>
      </c>
      <c r="O17" s="1487"/>
      <c r="P17" s="1488"/>
      <c r="Q17" s="1495" t="s">
        <v>551</v>
      </c>
      <c r="R17" s="1496"/>
      <c r="S17" s="1496"/>
      <c r="T17" s="1496"/>
      <c r="U17" s="1496"/>
      <c r="V17" s="1496"/>
      <c r="W17" s="1496"/>
      <c r="X17" s="1496"/>
      <c r="Y17" s="1497"/>
      <c r="Z17" s="1543" t="s">
        <v>545</v>
      </c>
      <c r="AA17" s="1544"/>
      <c r="AB17" s="1545"/>
      <c r="AC17" s="1543" t="s">
        <v>546</v>
      </c>
      <c r="AD17" s="1544"/>
      <c r="AE17" s="1545"/>
      <c r="AF17" s="1552" t="s">
        <v>547</v>
      </c>
      <c r="AG17" s="1553"/>
      <c r="AH17" s="1554"/>
      <c r="AI17" s="1561" t="s">
        <v>552</v>
      </c>
      <c r="AJ17" s="1561"/>
      <c r="AK17" s="1561"/>
      <c r="AL17" s="1561"/>
      <c r="AM17" s="1561"/>
      <c r="AN17" s="1561"/>
      <c r="AO17" s="1495" t="s">
        <v>335</v>
      </c>
      <c r="AP17" s="1496"/>
      <c r="AQ17" s="1496"/>
      <c r="AR17" s="1497"/>
      <c r="AS17" s="1486" t="s">
        <v>915</v>
      </c>
      <c r="AT17" s="1487"/>
      <c r="AU17" s="1488"/>
      <c r="AV17" s="1562"/>
      <c r="AW17" s="1562"/>
      <c r="AX17" s="1562"/>
      <c r="AY17" s="1562"/>
      <c r="AZ17" s="1562"/>
      <c r="BA17" s="1562"/>
      <c r="BB17" s="1562"/>
      <c r="BC17" s="1562"/>
      <c r="BD17" s="1538" t="s">
        <v>269</v>
      </c>
      <c r="BE17" s="1539"/>
      <c r="BF17" s="1539"/>
      <c r="BG17" s="1539"/>
      <c r="BH17" s="1522" t="s">
        <v>270</v>
      </c>
      <c r="BI17" s="1523"/>
      <c r="BJ17" s="1523"/>
      <c r="BK17" s="1523"/>
      <c r="BL17" s="1522" t="s">
        <v>271</v>
      </c>
      <c r="BM17" s="1523"/>
      <c r="BN17" s="1523"/>
      <c r="BO17" s="1523"/>
      <c r="BP17" s="1540" t="s">
        <v>272</v>
      </c>
      <c r="BQ17" s="1526"/>
      <c r="BR17" s="1526"/>
      <c r="BS17" s="1527"/>
      <c r="BT17" s="1541" t="s">
        <v>273</v>
      </c>
      <c r="BU17" s="1531"/>
      <c r="BV17" s="1531"/>
      <c r="BW17" s="1531"/>
      <c r="BX17" s="1542" t="s">
        <v>274</v>
      </c>
      <c r="BY17" s="1533"/>
      <c r="BZ17" s="1533"/>
      <c r="CA17" s="1534"/>
      <c r="CB17" s="1522" t="s">
        <v>275</v>
      </c>
      <c r="CC17" s="1523"/>
      <c r="CD17" s="1523"/>
      <c r="CE17" s="1483"/>
      <c r="CF17" s="1468"/>
      <c r="CG17" s="1469"/>
      <c r="CH17" s="1470"/>
      <c r="CI17" s="1475"/>
      <c r="CJ17" s="1469"/>
      <c r="CK17" s="1470"/>
      <c r="CL17" s="1475"/>
      <c r="CM17" s="1469"/>
      <c r="CN17" s="1478"/>
    </row>
    <row r="18" spans="3:97" ht="21.95" customHeight="1">
      <c r="C18" s="1632"/>
      <c r="D18" s="1633"/>
      <c r="E18" s="1633"/>
      <c r="F18" s="1633"/>
      <c r="G18" s="1633"/>
      <c r="H18" s="1633"/>
      <c r="I18" s="1633"/>
      <c r="J18" s="1633"/>
      <c r="K18" s="1633"/>
      <c r="L18" s="1633"/>
      <c r="M18" s="1634"/>
      <c r="N18" s="1489"/>
      <c r="O18" s="1490"/>
      <c r="P18" s="1491"/>
      <c r="Q18" s="1498"/>
      <c r="R18" s="1499"/>
      <c r="S18" s="1499"/>
      <c r="T18" s="1499"/>
      <c r="U18" s="1499"/>
      <c r="V18" s="1499"/>
      <c r="W18" s="1499"/>
      <c r="X18" s="1499"/>
      <c r="Y18" s="1500"/>
      <c r="Z18" s="1546"/>
      <c r="AA18" s="1547"/>
      <c r="AB18" s="1548"/>
      <c r="AC18" s="1546"/>
      <c r="AD18" s="1547"/>
      <c r="AE18" s="1548"/>
      <c r="AF18" s="1555"/>
      <c r="AG18" s="1556"/>
      <c r="AH18" s="1557"/>
      <c r="AI18" s="1561"/>
      <c r="AJ18" s="1561"/>
      <c r="AK18" s="1561"/>
      <c r="AL18" s="1561"/>
      <c r="AM18" s="1561"/>
      <c r="AN18" s="1561"/>
      <c r="AO18" s="1498"/>
      <c r="AP18" s="1499"/>
      <c r="AQ18" s="1499"/>
      <c r="AR18" s="1500"/>
      <c r="AS18" s="1489"/>
      <c r="AT18" s="1724"/>
      <c r="AU18" s="1491"/>
      <c r="AV18" s="1562"/>
      <c r="AW18" s="1562"/>
      <c r="AX18" s="1562"/>
      <c r="AY18" s="1562"/>
      <c r="AZ18" s="1562"/>
      <c r="BA18" s="1562"/>
      <c r="BB18" s="1562"/>
      <c r="BC18" s="1562"/>
      <c r="BD18" s="1539"/>
      <c r="BE18" s="1539"/>
      <c r="BF18" s="1539"/>
      <c r="BG18" s="1539"/>
      <c r="BH18" s="1523"/>
      <c r="BI18" s="1523"/>
      <c r="BJ18" s="1523"/>
      <c r="BK18" s="1523"/>
      <c r="BL18" s="1523"/>
      <c r="BM18" s="1523"/>
      <c r="BN18" s="1523"/>
      <c r="BO18" s="1523"/>
      <c r="BP18" s="1528"/>
      <c r="BQ18" s="1529"/>
      <c r="BR18" s="1529"/>
      <c r="BS18" s="1530"/>
      <c r="BT18" s="1531"/>
      <c r="BU18" s="1531"/>
      <c r="BV18" s="1531"/>
      <c r="BW18" s="1531"/>
      <c r="BX18" s="1535"/>
      <c r="BY18" s="1536"/>
      <c r="BZ18" s="1536"/>
      <c r="CA18" s="1537"/>
      <c r="CB18" s="1523"/>
      <c r="CC18" s="1523"/>
      <c r="CD18" s="1523"/>
      <c r="CE18" s="1483"/>
      <c r="CF18" s="1468"/>
      <c r="CG18" s="1469"/>
      <c r="CH18" s="1470"/>
      <c r="CI18" s="1475"/>
      <c r="CJ18" s="1469"/>
      <c r="CK18" s="1470"/>
      <c r="CL18" s="1475"/>
      <c r="CM18" s="1469"/>
      <c r="CN18" s="1478"/>
    </row>
    <row r="19" spans="3:97" ht="75" customHeight="1">
      <c r="C19" s="1632"/>
      <c r="D19" s="1633"/>
      <c r="E19" s="1633"/>
      <c r="F19" s="1633"/>
      <c r="G19" s="1633"/>
      <c r="H19" s="1633"/>
      <c r="I19" s="1633"/>
      <c r="J19" s="1633"/>
      <c r="K19" s="1633"/>
      <c r="L19" s="1633"/>
      <c r="M19" s="1634"/>
      <c r="N19" s="1489"/>
      <c r="O19" s="1490"/>
      <c r="P19" s="1491"/>
      <c r="Q19" s="1489" t="s">
        <v>544</v>
      </c>
      <c r="R19" s="1490"/>
      <c r="S19" s="1490"/>
      <c r="T19" s="1490"/>
      <c r="U19" s="1490"/>
      <c r="V19" s="1490"/>
      <c r="W19" s="1490"/>
      <c r="X19" s="1490"/>
      <c r="Y19" s="1491"/>
      <c r="Z19" s="1546"/>
      <c r="AA19" s="1547"/>
      <c r="AB19" s="1548"/>
      <c r="AC19" s="1546"/>
      <c r="AD19" s="1547"/>
      <c r="AE19" s="1548"/>
      <c r="AF19" s="1555"/>
      <c r="AG19" s="1556"/>
      <c r="AH19" s="1557"/>
      <c r="AI19" s="1561"/>
      <c r="AJ19" s="1561"/>
      <c r="AK19" s="1561"/>
      <c r="AL19" s="1561"/>
      <c r="AM19" s="1561"/>
      <c r="AN19" s="1561"/>
      <c r="AO19" s="1486" t="s">
        <v>548</v>
      </c>
      <c r="AP19" s="1487"/>
      <c r="AQ19" s="1487"/>
      <c r="AR19" s="1488"/>
      <c r="AS19" s="1489"/>
      <c r="AT19" s="1724"/>
      <c r="AU19" s="1491"/>
      <c r="AV19" s="1524" t="s">
        <v>277</v>
      </c>
      <c r="AW19" s="1524"/>
      <c r="AX19" s="1524"/>
      <c r="AY19" s="1524"/>
      <c r="AZ19" s="1524"/>
      <c r="BA19" s="1524"/>
      <c r="BB19" s="1524"/>
      <c r="BC19" s="1524"/>
      <c r="BD19" s="1523" t="s">
        <v>278</v>
      </c>
      <c r="BE19" s="1523"/>
      <c r="BF19" s="1523"/>
      <c r="BG19" s="1523"/>
      <c r="BH19" s="1523" t="s">
        <v>278</v>
      </c>
      <c r="BI19" s="1523"/>
      <c r="BJ19" s="1523"/>
      <c r="BK19" s="1523"/>
      <c r="BL19" s="1523" t="s">
        <v>278</v>
      </c>
      <c r="BM19" s="1523"/>
      <c r="BN19" s="1523"/>
      <c r="BO19" s="1523"/>
      <c r="BP19" s="1525"/>
      <c r="BQ19" s="1526"/>
      <c r="BR19" s="1526"/>
      <c r="BS19" s="1527"/>
      <c r="BT19" s="1531"/>
      <c r="BU19" s="1531"/>
      <c r="BV19" s="1531"/>
      <c r="BW19" s="1531"/>
      <c r="BX19" s="1532"/>
      <c r="BY19" s="1533"/>
      <c r="BZ19" s="1533"/>
      <c r="CA19" s="1534"/>
      <c r="CB19" s="1563"/>
      <c r="CC19" s="1563"/>
      <c r="CD19" s="1563"/>
      <c r="CE19" s="1564"/>
      <c r="CF19" s="1468"/>
      <c r="CG19" s="1469"/>
      <c r="CH19" s="1470"/>
      <c r="CI19" s="1475"/>
      <c r="CJ19" s="1469"/>
      <c r="CK19" s="1470"/>
      <c r="CL19" s="1475"/>
      <c r="CM19" s="1469"/>
      <c r="CN19" s="1478"/>
    </row>
    <row r="20" spans="3:97" ht="75" customHeight="1">
      <c r="C20" s="1632"/>
      <c r="D20" s="1633"/>
      <c r="E20" s="1633"/>
      <c r="F20" s="1633"/>
      <c r="G20" s="1633"/>
      <c r="H20" s="1633"/>
      <c r="I20" s="1633"/>
      <c r="J20" s="1633"/>
      <c r="K20" s="1633"/>
      <c r="L20" s="1633"/>
      <c r="M20" s="1634"/>
      <c r="N20" s="1489"/>
      <c r="O20" s="1490"/>
      <c r="P20" s="1491"/>
      <c r="Q20" s="1489"/>
      <c r="R20" s="1490"/>
      <c r="S20" s="1490"/>
      <c r="T20" s="1490"/>
      <c r="U20" s="1490"/>
      <c r="V20" s="1490"/>
      <c r="W20" s="1490"/>
      <c r="X20" s="1490"/>
      <c r="Y20" s="1491"/>
      <c r="Z20" s="1546"/>
      <c r="AA20" s="1547"/>
      <c r="AB20" s="1548"/>
      <c r="AC20" s="1546"/>
      <c r="AD20" s="1547"/>
      <c r="AE20" s="1548"/>
      <c r="AF20" s="1555"/>
      <c r="AG20" s="1556"/>
      <c r="AH20" s="1557"/>
      <c r="AI20" s="1561"/>
      <c r="AJ20" s="1561"/>
      <c r="AK20" s="1561"/>
      <c r="AL20" s="1561"/>
      <c r="AM20" s="1561"/>
      <c r="AN20" s="1561"/>
      <c r="AO20" s="1489"/>
      <c r="AP20" s="1724"/>
      <c r="AQ20" s="1724"/>
      <c r="AR20" s="1491"/>
      <c r="AS20" s="1489"/>
      <c r="AT20" s="1724"/>
      <c r="AU20" s="1491"/>
      <c r="AV20" s="1524"/>
      <c r="AW20" s="1524"/>
      <c r="AX20" s="1524"/>
      <c r="AY20" s="1524"/>
      <c r="AZ20" s="1524"/>
      <c r="BA20" s="1524"/>
      <c r="BB20" s="1524"/>
      <c r="BC20" s="1524"/>
      <c r="BD20" s="1523"/>
      <c r="BE20" s="1523"/>
      <c r="BF20" s="1523"/>
      <c r="BG20" s="1523"/>
      <c r="BH20" s="1523"/>
      <c r="BI20" s="1523"/>
      <c r="BJ20" s="1523"/>
      <c r="BK20" s="1523"/>
      <c r="BL20" s="1523"/>
      <c r="BM20" s="1523"/>
      <c r="BN20" s="1523"/>
      <c r="BO20" s="1523"/>
      <c r="BP20" s="1528"/>
      <c r="BQ20" s="1529"/>
      <c r="BR20" s="1529"/>
      <c r="BS20" s="1530"/>
      <c r="BT20" s="1531"/>
      <c r="BU20" s="1531"/>
      <c r="BV20" s="1531"/>
      <c r="BW20" s="1531"/>
      <c r="BX20" s="1535"/>
      <c r="BY20" s="1536"/>
      <c r="BZ20" s="1536"/>
      <c r="CA20" s="1537"/>
      <c r="CB20" s="1565"/>
      <c r="CC20" s="1565"/>
      <c r="CD20" s="1565"/>
      <c r="CE20" s="1566"/>
      <c r="CF20" s="1468"/>
      <c r="CG20" s="1469"/>
      <c r="CH20" s="1470"/>
      <c r="CI20" s="1475"/>
      <c r="CJ20" s="1469"/>
      <c r="CK20" s="1470"/>
      <c r="CL20" s="1475"/>
      <c r="CM20" s="1469"/>
      <c r="CN20" s="1478"/>
    </row>
    <row r="21" spans="3:97" ht="21.95" hidden="1" customHeight="1">
      <c r="C21" s="1632"/>
      <c r="D21" s="1633"/>
      <c r="E21" s="1633"/>
      <c r="F21" s="1633"/>
      <c r="G21" s="1633"/>
      <c r="H21" s="1633"/>
      <c r="I21" s="1633"/>
      <c r="J21" s="1633"/>
      <c r="K21" s="1633"/>
      <c r="L21" s="1633"/>
      <c r="M21" s="1634"/>
      <c r="N21" s="1489"/>
      <c r="O21" s="1490"/>
      <c r="P21" s="1491"/>
      <c r="Q21" s="1489"/>
      <c r="R21" s="1490"/>
      <c r="S21" s="1490"/>
      <c r="T21" s="1490"/>
      <c r="U21" s="1490"/>
      <c r="V21" s="1490"/>
      <c r="W21" s="1490"/>
      <c r="X21" s="1490"/>
      <c r="Y21" s="1491"/>
      <c r="Z21" s="1546"/>
      <c r="AA21" s="1547"/>
      <c r="AB21" s="1548"/>
      <c r="AC21" s="1546"/>
      <c r="AD21" s="1547"/>
      <c r="AE21" s="1548"/>
      <c r="AF21" s="1555"/>
      <c r="AG21" s="1556"/>
      <c r="AH21" s="1557"/>
      <c r="AI21" s="1561"/>
      <c r="AJ21" s="1561"/>
      <c r="AK21" s="1561"/>
      <c r="AL21" s="1561"/>
      <c r="AM21" s="1561"/>
      <c r="AN21" s="1561"/>
      <c r="AO21" s="1489"/>
      <c r="AP21" s="1724"/>
      <c r="AQ21" s="1724"/>
      <c r="AR21" s="1491"/>
      <c r="AS21" s="1489"/>
      <c r="AT21" s="1724"/>
      <c r="AU21" s="1491"/>
      <c r="AV21" s="1569" t="s">
        <v>279</v>
      </c>
      <c r="AW21" s="1569"/>
      <c r="AX21" s="1569"/>
      <c r="AY21" s="1569"/>
      <c r="AZ21" s="1569"/>
      <c r="BA21" s="1569"/>
      <c r="BB21" s="1569"/>
      <c r="BC21" s="1569"/>
      <c r="BD21" s="1570"/>
      <c r="BE21" s="1570"/>
      <c r="BF21" s="1570"/>
      <c r="BG21" s="1570"/>
      <c r="BH21" s="1570" t="s">
        <v>278</v>
      </c>
      <c r="BI21" s="1570"/>
      <c r="BJ21" s="1570"/>
      <c r="BK21" s="1570"/>
      <c r="BL21" s="1570"/>
      <c r="BM21" s="1570"/>
      <c r="BN21" s="1570"/>
      <c r="BO21" s="1570"/>
      <c r="BP21" s="1531" t="s">
        <v>278</v>
      </c>
      <c r="BQ21" s="1531"/>
      <c r="BR21" s="1531"/>
      <c r="BS21" s="1531"/>
      <c r="BT21" s="1531"/>
      <c r="BU21" s="1531"/>
      <c r="BV21" s="1531"/>
      <c r="BW21" s="1531"/>
      <c r="BX21" s="1571"/>
      <c r="BY21" s="1572"/>
      <c r="BZ21" s="1572"/>
      <c r="CA21" s="1573"/>
      <c r="CB21" s="1565"/>
      <c r="CC21" s="1565"/>
      <c r="CD21" s="1565"/>
      <c r="CE21" s="1566"/>
      <c r="CF21" s="1468"/>
      <c r="CG21" s="1469"/>
      <c r="CH21" s="1470"/>
      <c r="CI21" s="1475"/>
      <c r="CJ21" s="1469"/>
      <c r="CK21" s="1470"/>
      <c r="CL21" s="1475"/>
      <c r="CM21" s="1469"/>
      <c r="CN21" s="1478"/>
      <c r="CS21" s="144" t="s">
        <v>482</v>
      </c>
    </row>
    <row r="22" spans="3:97" ht="21.95" hidden="1" customHeight="1">
      <c r="C22" s="1632"/>
      <c r="D22" s="1633"/>
      <c r="E22" s="1633"/>
      <c r="F22" s="1633"/>
      <c r="G22" s="1633"/>
      <c r="H22" s="1633"/>
      <c r="I22" s="1633"/>
      <c r="J22" s="1633"/>
      <c r="K22" s="1633"/>
      <c r="L22" s="1633"/>
      <c r="M22" s="1634"/>
      <c r="N22" s="1489"/>
      <c r="O22" s="1490"/>
      <c r="P22" s="1491"/>
      <c r="Q22" s="1489"/>
      <c r="R22" s="1490"/>
      <c r="S22" s="1490"/>
      <c r="T22" s="1490"/>
      <c r="U22" s="1490"/>
      <c r="V22" s="1490"/>
      <c r="W22" s="1490"/>
      <c r="X22" s="1490"/>
      <c r="Y22" s="1491"/>
      <c r="Z22" s="1546"/>
      <c r="AA22" s="1547"/>
      <c r="AB22" s="1548"/>
      <c r="AC22" s="1546"/>
      <c r="AD22" s="1547"/>
      <c r="AE22" s="1548"/>
      <c r="AF22" s="1555"/>
      <c r="AG22" s="1556"/>
      <c r="AH22" s="1557"/>
      <c r="AI22" s="1561"/>
      <c r="AJ22" s="1561"/>
      <c r="AK22" s="1561"/>
      <c r="AL22" s="1561"/>
      <c r="AM22" s="1561"/>
      <c r="AN22" s="1561"/>
      <c r="AO22" s="1489"/>
      <c r="AP22" s="1724"/>
      <c r="AQ22" s="1724"/>
      <c r="AR22" s="1491"/>
      <c r="AS22" s="1489"/>
      <c r="AT22" s="1724"/>
      <c r="AU22" s="1491"/>
      <c r="AV22" s="1569"/>
      <c r="AW22" s="1569"/>
      <c r="AX22" s="1569"/>
      <c r="AY22" s="1569"/>
      <c r="AZ22" s="1569"/>
      <c r="BA22" s="1569"/>
      <c r="BB22" s="1569"/>
      <c r="BC22" s="1569"/>
      <c r="BD22" s="1570"/>
      <c r="BE22" s="1570"/>
      <c r="BF22" s="1570"/>
      <c r="BG22" s="1570"/>
      <c r="BH22" s="1570"/>
      <c r="BI22" s="1570"/>
      <c r="BJ22" s="1570"/>
      <c r="BK22" s="1570"/>
      <c r="BL22" s="1570"/>
      <c r="BM22" s="1570"/>
      <c r="BN22" s="1570"/>
      <c r="BO22" s="1570"/>
      <c r="BP22" s="1531"/>
      <c r="BQ22" s="1531"/>
      <c r="BR22" s="1531"/>
      <c r="BS22" s="1531"/>
      <c r="BT22" s="1531"/>
      <c r="BU22" s="1531"/>
      <c r="BV22" s="1531"/>
      <c r="BW22" s="1531"/>
      <c r="BX22" s="1574"/>
      <c r="BY22" s="1575"/>
      <c r="BZ22" s="1575"/>
      <c r="CA22" s="1576"/>
      <c r="CB22" s="1565"/>
      <c r="CC22" s="1565"/>
      <c r="CD22" s="1565"/>
      <c r="CE22" s="1566"/>
      <c r="CF22" s="1468"/>
      <c r="CG22" s="1469"/>
      <c r="CH22" s="1470"/>
      <c r="CI22" s="1475"/>
      <c r="CJ22" s="1469"/>
      <c r="CK22" s="1470"/>
      <c r="CL22" s="1475"/>
      <c r="CM22" s="1469"/>
      <c r="CN22" s="1478"/>
      <c r="CS22" s="144" t="s">
        <v>483</v>
      </c>
    </row>
    <row r="23" spans="3:97" ht="21.95" hidden="1" customHeight="1">
      <c r="C23" s="1632"/>
      <c r="D23" s="1633"/>
      <c r="E23" s="1633"/>
      <c r="F23" s="1633"/>
      <c r="G23" s="1633"/>
      <c r="H23" s="1633"/>
      <c r="I23" s="1633"/>
      <c r="J23" s="1633"/>
      <c r="K23" s="1633"/>
      <c r="L23" s="1633"/>
      <c r="M23" s="1634"/>
      <c r="N23" s="1489"/>
      <c r="O23" s="1490"/>
      <c r="P23" s="1491"/>
      <c r="Q23" s="1489"/>
      <c r="R23" s="1490"/>
      <c r="S23" s="1490"/>
      <c r="T23" s="1490"/>
      <c r="U23" s="1490"/>
      <c r="V23" s="1490"/>
      <c r="W23" s="1490"/>
      <c r="X23" s="1490"/>
      <c r="Y23" s="1491"/>
      <c r="Z23" s="1546"/>
      <c r="AA23" s="1547"/>
      <c r="AB23" s="1548"/>
      <c r="AC23" s="1546"/>
      <c r="AD23" s="1547"/>
      <c r="AE23" s="1548"/>
      <c r="AF23" s="1555"/>
      <c r="AG23" s="1556"/>
      <c r="AH23" s="1557"/>
      <c r="AI23" s="1561"/>
      <c r="AJ23" s="1561"/>
      <c r="AK23" s="1561"/>
      <c r="AL23" s="1561"/>
      <c r="AM23" s="1561"/>
      <c r="AN23" s="1561"/>
      <c r="AO23" s="1489"/>
      <c r="AP23" s="1724"/>
      <c r="AQ23" s="1724"/>
      <c r="AR23" s="1491"/>
      <c r="AS23" s="1489"/>
      <c r="AT23" s="1724"/>
      <c r="AU23" s="1491"/>
      <c r="AV23" s="1569" t="s">
        <v>280</v>
      </c>
      <c r="AW23" s="1569"/>
      <c r="AX23" s="1569"/>
      <c r="AY23" s="1569"/>
      <c r="AZ23" s="1569"/>
      <c r="BA23" s="1569"/>
      <c r="BB23" s="1569"/>
      <c r="BC23" s="1569"/>
      <c r="BD23" s="1570"/>
      <c r="BE23" s="1570"/>
      <c r="BF23" s="1570"/>
      <c r="BG23" s="1570"/>
      <c r="BH23" s="1570" t="s">
        <v>278</v>
      </c>
      <c r="BI23" s="1570"/>
      <c r="BJ23" s="1570"/>
      <c r="BK23" s="1570"/>
      <c r="BL23" s="1570" t="s">
        <v>278</v>
      </c>
      <c r="BM23" s="1570"/>
      <c r="BN23" s="1570"/>
      <c r="BO23" s="1570"/>
      <c r="BP23" s="1525"/>
      <c r="BQ23" s="1526"/>
      <c r="BR23" s="1526"/>
      <c r="BS23" s="1527"/>
      <c r="BT23" s="1531" t="s">
        <v>278</v>
      </c>
      <c r="BU23" s="1531"/>
      <c r="BV23" s="1531"/>
      <c r="BW23" s="1531"/>
      <c r="BX23" s="1571"/>
      <c r="BY23" s="1572"/>
      <c r="BZ23" s="1572"/>
      <c r="CA23" s="1573"/>
      <c r="CB23" s="1565"/>
      <c r="CC23" s="1565"/>
      <c r="CD23" s="1565"/>
      <c r="CE23" s="1566"/>
      <c r="CF23" s="1468"/>
      <c r="CG23" s="1469"/>
      <c r="CH23" s="1470"/>
      <c r="CI23" s="1475"/>
      <c r="CJ23" s="1469"/>
      <c r="CK23" s="1470"/>
      <c r="CL23" s="1475"/>
      <c r="CM23" s="1469"/>
      <c r="CN23" s="1478"/>
      <c r="CS23" s="144" t="s">
        <v>482</v>
      </c>
    </row>
    <row r="24" spans="3:97" ht="21.95" hidden="1" customHeight="1">
      <c r="C24" s="1632"/>
      <c r="D24" s="1633"/>
      <c r="E24" s="1633"/>
      <c r="F24" s="1633"/>
      <c r="G24" s="1633"/>
      <c r="H24" s="1633"/>
      <c r="I24" s="1633"/>
      <c r="J24" s="1633"/>
      <c r="K24" s="1633"/>
      <c r="L24" s="1633"/>
      <c r="M24" s="1634"/>
      <c r="N24" s="1489"/>
      <c r="O24" s="1490"/>
      <c r="P24" s="1491"/>
      <c r="Q24" s="1489"/>
      <c r="R24" s="1490"/>
      <c r="S24" s="1490"/>
      <c r="T24" s="1490"/>
      <c r="U24" s="1490"/>
      <c r="V24" s="1490"/>
      <c r="W24" s="1490"/>
      <c r="X24" s="1490"/>
      <c r="Y24" s="1491"/>
      <c r="Z24" s="1546"/>
      <c r="AA24" s="1547"/>
      <c r="AB24" s="1548"/>
      <c r="AC24" s="1546"/>
      <c r="AD24" s="1547"/>
      <c r="AE24" s="1548"/>
      <c r="AF24" s="1555"/>
      <c r="AG24" s="1556"/>
      <c r="AH24" s="1557"/>
      <c r="AI24" s="1561"/>
      <c r="AJ24" s="1561"/>
      <c r="AK24" s="1561"/>
      <c r="AL24" s="1561"/>
      <c r="AM24" s="1561"/>
      <c r="AN24" s="1561"/>
      <c r="AO24" s="1489"/>
      <c r="AP24" s="1724"/>
      <c r="AQ24" s="1724"/>
      <c r="AR24" s="1491"/>
      <c r="AS24" s="1489"/>
      <c r="AT24" s="1724"/>
      <c r="AU24" s="1491"/>
      <c r="AV24" s="1569"/>
      <c r="AW24" s="1569"/>
      <c r="AX24" s="1569"/>
      <c r="AY24" s="1569"/>
      <c r="AZ24" s="1569"/>
      <c r="BA24" s="1569"/>
      <c r="BB24" s="1569"/>
      <c r="BC24" s="1569"/>
      <c r="BD24" s="1570"/>
      <c r="BE24" s="1570"/>
      <c r="BF24" s="1570"/>
      <c r="BG24" s="1570"/>
      <c r="BH24" s="1570"/>
      <c r="BI24" s="1570"/>
      <c r="BJ24" s="1570"/>
      <c r="BK24" s="1570"/>
      <c r="BL24" s="1570"/>
      <c r="BM24" s="1570"/>
      <c r="BN24" s="1570"/>
      <c r="BO24" s="1570"/>
      <c r="BP24" s="1528"/>
      <c r="BQ24" s="1529"/>
      <c r="BR24" s="1529"/>
      <c r="BS24" s="1530"/>
      <c r="BT24" s="1531"/>
      <c r="BU24" s="1531"/>
      <c r="BV24" s="1531"/>
      <c r="BW24" s="1531"/>
      <c r="BX24" s="1574"/>
      <c r="BY24" s="1575"/>
      <c r="BZ24" s="1575"/>
      <c r="CA24" s="1576"/>
      <c r="CB24" s="1565"/>
      <c r="CC24" s="1565"/>
      <c r="CD24" s="1565"/>
      <c r="CE24" s="1566"/>
      <c r="CF24" s="1468"/>
      <c r="CG24" s="1469"/>
      <c r="CH24" s="1470"/>
      <c r="CI24" s="1475"/>
      <c r="CJ24" s="1469"/>
      <c r="CK24" s="1470"/>
      <c r="CL24" s="1475"/>
      <c r="CM24" s="1469"/>
      <c r="CN24" s="1478"/>
      <c r="CQ24" s="8" t="s">
        <v>553</v>
      </c>
      <c r="CS24" s="144" t="s">
        <v>483</v>
      </c>
    </row>
    <row r="25" spans="3:97" ht="75" customHeight="1">
      <c r="C25" s="1632"/>
      <c r="D25" s="1633"/>
      <c r="E25" s="1633"/>
      <c r="F25" s="1633"/>
      <c r="G25" s="1633"/>
      <c r="H25" s="1633"/>
      <c r="I25" s="1633"/>
      <c r="J25" s="1633"/>
      <c r="K25" s="1633"/>
      <c r="L25" s="1633"/>
      <c r="M25" s="1634"/>
      <c r="N25" s="1489"/>
      <c r="O25" s="1490"/>
      <c r="P25" s="1491"/>
      <c r="Q25" s="1489"/>
      <c r="R25" s="1490"/>
      <c r="S25" s="1490"/>
      <c r="T25" s="1490"/>
      <c r="U25" s="1490"/>
      <c r="V25" s="1490"/>
      <c r="W25" s="1490"/>
      <c r="X25" s="1490"/>
      <c r="Y25" s="1491"/>
      <c r="Z25" s="1546"/>
      <c r="AA25" s="1547"/>
      <c r="AB25" s="1548"/>
      <c r="AC25" s="1546"/>
      <c r="AD25" s="1547"/>
      <c r="AE25" s="1548"/>
      <c r="AF25" s="1555"/>
      <c r="AG25" s="1556"/>
      <c r="AH25" s="1557"/>
      <c r="AI25" s="1561"/>
      <c r="AJ25" s="1561"/>
      <c r="AK25" s="1561"/>
      <c r="AL25" s="1561"/>
      <c r="AM25" s="1561"/>
      <c r="AN25" s="1561"/>
      <c r="AO25" s="1489"/>
      <c r="AP25" s="1724"/>
      <c r="AQ25" s="1724"/>
      <c r="AR25" s="1491"/>
      <c r="AS25" s="1489"/>
      <c r="AT25" s="1724"/>
      <c r="AU25" s="1491"/>
      <c r="AV25" s="1577" t="s">
        <v>281</v>
      </c>
      <c r="AW25" s="1578"/>
      <c r="AX25" s="1578"/>
      <c r="AY25" s="1578"/>
      <c r="AZ25" s="1578"/>
      <c r="BA25" s="1578"/>
      <c r="BB25" s="1578"/>
      <c r="BC25" s="1579"/>
      <c r="BD25" s="1523"/>
      <c r="BE25" s="1523"/>
      <c r="BF25" s="1523"/>
      <c r="BG25" s="1523"/>
      <c r="BH25" s="1523" t="s">
        <v>278</v>
      </c>
      <c r="BI25" s="1523"/>
      <c r="BJ25" s="1523"/>
      <c r="BK25" s="1523"/>
      <c r="BL25" s="1523" t="s">
        <v>278</v>
      </c>
      <c r="BM25" s="1523"/>
      <c r="BN25" s="1523"/>
      <c r="BO25" s="1523"/>
      <c r="BP25" s="1525"/>
      <c r="BQ25" s="1526"/>
      <c r="BR25" s="1526"/>
      <c r="BS25" s="1527"/>
      <c r="BT25" s="1531"/>
      <c r="BU25" s="1531"/>
      <c r="BV25" s="1531"/>
      <c r="BW25" s="1531"/>
      <c r="BX25" s="1523" t="s">
        <v>278</v>
      </c>
      <c r="BY25" s="1533"/>
      <c r="BZ25" s="1533"/>
      <c r="CA25" s="1534"/>
      <c r="CB25" s="1565"/>
      <c r="CC25" s="1565"/>
      <c r="CD25" s="1565"/>
      <c r="CE25" s="1566"/>
      <c r="CF25" s="1468"/>
      <c r="CG25" s="1469"/>
      <c r="CH25" s="1470"/>
      <c r="CI25" s="1475"/>
      <c r="CJ25" s="1469"/>
      <c r="CK25" s="1470"/>
      <c r="CL25" s="1475"/>
      <c r="CM25" s="1469"/>
      <c r="CN25" s="1478"/>
    </row>
    <row r="26" spans="3:97" ht="75" customHeight="1">
      <c r="C26" s="1632"/>
      <c r="D26" s="1633"/>
      <c r="E26" s="1633"/>
      <c r="F26" s="1633"/>
      <c r="G26" s="1633"/>
      <c r="H26" s="1633"/>
      <c r="I26" s="1633"/>
      <c r="J26" s="1633"/>
      <c r="K26" s="1633"/>
      <c r="L26" s="1633"/>
      <c r="M26" s="1634"/>
      <c r="N26" s="1489"/>
      <c r="O26" s="1490"/>
      <c r="P26" s="1491"/>
      <c r="Q26" s="1489"/>
      <c r="R26" s="1490"/>
      <c r="S26" s="1490"/>
      <c r="T26" s="1490"/>
      <c r="U26" s="1490"/>
      <c r="V26" s="1490"/>
      <c r="W26" s="1490"/>
      <c r="X26" s="1490"/>
      <c r="Y26" s="1491"/>
      <c r="Z26" s="1546"/>
      <c r="AA26" s="1547"/>
      <c r="AB26" s="1548"/>
      <c r="AC26" s="1546"/>
      <c r="AD26" s="1547"/>
      <c r="AE26" s="1548"/>
      <c r="AF26" s="1555"/>
      <c r="AG26" s="1556"/>
      <c r="AH26" s="1557"/>
      <c r="AI26" s="1561"/>
      <c r="AJ26" s="1561"/>
      <c r="AK26" s="1561"/>
      <c r="AL26" s="1561"/>
      <c r="AM26" s="1561"/>
      <c r="AN26" s="1561"/>
      <c r="AO26" s="1489"/>
      <c r="AP26" s="1724"/>
      <c r="AQ26" s="1724"/>
      <c r="AR26" s="1491"/>
      <c r="AS26" s="1489"/>
      <c r="AT26" s="1724"/>
      <c r="AU26" s="1491"/>
      <c r="AV26" s="1580"/>
      <c r="AW26" s="1581"/>
      <c r="AX26" s="1581"/>
      <c r="AY26" s="1581"/>
      <c r="AZ26" s="1581"/>
      <c r="BA26" s="1581"/>
      <c r="BB26" s="1581"/>
      <c r="BC26" s="1582"/>
      <c r="BD26" s="1523"/>
      <c r="BE26" s="1523"/>
      <c r="BF26" s="1523"/>
      <c r="BG26" s="1523"/>
      <c r="BH26" s="1523"/>
      <c r="BI26" s="1523"/>
      <c r="BJ26" s="1523"/>
      <c r="BK26" s="1523"/>
      <c r="BL26" s="1523"/>
      <c r="BM26" s="1523"/>
      <c r="BN26" s="1523"/>
      <c r="BO26" s="1523"/>
      <c r="BP26" s="1528"/>
      <c r="BQ26" s="1529"/>
      <c r="BR26" s="1529"/>
      <c r="BS26" s="1530"/>
      <c r="BT26" s="1531"/>
      <c r="BU26" s="1531"/>
      <c r="BV26" s="1531"/>
      <c r="BW26" s="1531"/>
      <c r="BX26" s="1535"/>
      <c r="BY26" s="1536"/>
      <c r="BZ26" s="1536"/>
      <c r="CA26" s="1537"/>
      <c r="CB26" s="1565"/>
      <c r="CC26" s="1565"/>
      <c r="CD26" s="1565"/>
      <c r="CE26" s="1566"/>
      <c r="CF26" s="1468"/>
      <c r="CG26" s="1469"/>
      <c r="CH26" s="1470"/>
      <c r="CI26" s="1475"/>
      <c r="CJ26" s="1469"/>
      <c r="CK26" s="1470"/>
      <c r="CL26" s="1475"/>
      <c r="CM26" s="1469"/>
      <c r="CN26" s="1478"/>
    </row>
    <row r="27" spans="3:97" ht="21.95" hidden="1" customHeight="1">
      <c r="C27" s="1632"/>
      <c r="D27" s="1633"/>
      <c r="E27" s="1633"/>
      <c r="F27" s="1633"/>
      <c r="G27" s="1633"/>
      <c r="H27" s="1633"/>
      <c r="I27" s="1633"/>
      <c r="J27" s="1633"/>
      <c r="K27" s="1633"/>
      <c r="L27" s="1633"/>
      <c r="M27" s="1634"/>
      <c r="N27" s="1489"/>
      <c r="O27" s="1490"/>
      <c r="P27" s="1491"/>
      <c r="Q27" s="1489"/>
      <c r="R27" s="1490"/>
      <c r="S27" s="1490"/>
      <c r="T27" s="1490"/>
      <c r="U27" s="1490"/>
      <c r="V27" s="1490"/>
      <c r="W27" s="1490"/>
      <c r="X27" s="1490"/>
      <c r="Y27" s="1491"/>
      <c r="Z27" s="1546"/>
      <c r="AA27" s="1547"/>
      <c r="AB27" s="1548"/>
      <c r="AC27" s="1546"/>
      <c r="AD27" s="1547"/>
      <c r="AE27" s="1548"/>
      <c r="AF27" s="1555"/>
      <c r="AG27" s="1556"/>
      <c r="AH27" s="1557"/>
      <c r="AI27" s="1561"/>
      <c r="AJ27" s="1561"/>
      <c r="AK27" s="1561"/>
      <c r="AL27" s="1561"/>
      <c r="AM27" s="1561"/>
      <c r="AN27" s="1561"/>
      <c r="AO27" s="559"/>
      <c r="AP27" s="560"/>
      <c r="AQ27" s="560"/>
      <c r="AR27" s="560"/>
      <c r="AS27" s="560"/>
      <c r="AT27" s="560"/>
      <c r="AU27" s="561"/>
      <c r="AV27" s="1569" t="s">
        <v>282</v>
      </c>
      <c r="AW27" s="1569"/>
      <c r="AX27" s="1569"/>
      <c r="AY27" s="1569"/>
      <c r="AZ27" s="1569"/>
      <c r="BA27" s="1569"/>
      <c r="BB27" s="1569"/>
      <c r="BC27" s="1569"/>
      <c r="BD27" s="1570"/>
      <c r="BE27" s="1570"/>
      <c r="BF27" s="1570"/>
      <c r="BG27" s="1570"/>
      <c r="BH27" s="1570" t="s">
        <v>278</v>
      </c>
      <c r="BI27" s="1570"/>
      <c r="BJ27" s="1570"/>
      <c r="BK27" s="1570"/>
      <c r="BL27" s="1570" t="s">
        <v>278</v>
      </c>
      <c r="BM27" s="1570"/>
      <c r="BN27" s="1570"/>
      <c r="BO27" s="1570"/>
      <c r="BP27" s="1525"/>
      <c r="BQ27" s="1526"/>
      <c r="BR27" s="1526"/>
      <c r="BS27" s="1527"/>
      <c r="BT27" s="1531"/>
      <c r="BU27" s="1531"/>
      <c r="BV27" s="1531"/>
      <c r="BW27" s="1531"/>
      <c r="BX27" s="1570" t="s">
        <v>278</v>
      </c>
      <c r="BY27" s="1572"/>
      <c r="BZ27" s="1572"/>
      <c r="CA27" s="1573"/>
      <c r="CB27" s="1565"/>
      <c r="CC27" s="1565"/>
      <c r="CD27" s="1565"/>
      <c r="CE27" s="1566"/>
      <c r="CF27" s="1468"/>
      <c r="CG27" s="1469"/>
      <c r="CH27" s="1470"/>
      <c r="CI27" s="1475"/>
      <c r="CJ27" s="1469"/>
      <c r="CK27" s="1470"/>
      <c r="CL27" s="1475"/>
      <c r="CM27" s="1469"/>
      <c r="CN27" s="1478"/>
    </row>
    <row r="28" spans="3:97" ht="21.95" hidden="1" customHeight="1">
      <c r="C28" s="1632"/>
      <c r="D28" s="1633"/>
      <c r="E28" s="1633"/>
      <c r="F28" s="1633"/>
      <c r="G28" s="1633"/>
      <c r="H28" s="1633"/>
      <c r="I28" s="1633"/>
      <c r="J28" s="1633"/>
      <c r="K28" s="1633"/>
      <c r="L28" s="1633"/>
      <c r="M28" s="1634"/>
      <c r="N28" s="1492"/>
      <c r="O28" s="1493"/>
      <c r="P28" s="1494"/>
      <c r="Q28" s="1492"/>
      <c r="R28" s="1493"/>
      <c r="S28" s="1493"/>
      <c r="T28" s="1493"/>
      <c r="U28" s="1493"/>
      <c r="V28" s="1493"/>
      <c r="W28" s="1493"/>
      <c r="X28" s="1493"/>
      <c r="Y28" s="1494"/>
      <c r="Z28" s="1549"/>
      <c r="AA28" s="1550"/>
      <c r="AB28" s="1551"/>
      <c r="AC28" s="1549"/>
      <c r="AD28" s="1550"/>
      <c r="AE28" s="1551"/>
      <c r="AF28" s="1558"/>
      <c r="AG28" s="1559"/>
      <c r="AH28" s="1560"/>
      <c r="AI28" s="1561"/>
      <c r="AJ28" s="1561"/>
      <c r="AK28" s="1561"/>
      <c r="AL28" s="1561"/>
      <c r="AM28" s="1561"/>
      <c r="AN28" s="1561"/>
      <c r="AO28" s="562"/>
      <c r="AP28" s="563"/>
      <c r="AQ28" s="563"/>
      <c r="AR28" s="563"/>
      <c r="AS28" s="563"/>
      <c r="AT28" s="563"/>
      <c r="AU28" s="564"/>
      <c r="AV28" s="1569"/>
      <c r="AW28" s="1569"/>
      <c r="AX28" s="1569"/>
      <c r="AY28" s="1569"/>
      <c r="AZ28" s="1569"/>
      <c r="BA28" s="1569"/>
      <c r="BB28" s="1569"/>
      <c r="BC28" s="1569"/>
      <c r="BD28" s="1570"/>
      <c r="BE28" s="1570"/>
      <c r="BF28" s="1570"/>
      <c r="BG28" s="1570"/>
      <c r="BH28" s="1570"/>
      <c r="BI28" s="1570"/>
      <c r="BJ28" s="1570"/>
      <c r="BK28" s="1570"/>
      <c r="BL28" s="1570"/>
      <c r="BM28" s="1570"/>
      <c r="BN28" s="1570"/>
      <c r="BO28" s="1570"/>
      <c r="BP28" s="1528"/>
      <c r="BQ28" s="1529"/>
      <c r="BR28" s="1529"/>
      <c r="BS28" s="1530"/>
      <c r="BT28" s="1531"/>
      <c r="BU28" s="1531"/>
      <c r="BV28" s="1531"/>
      <c r="BW28" s="1531"/>
      <c r="BX28" s="1574"/>
      <c r="BY28" s="1575"/>
      <c r="BZ28" s="1575"/>
      <c r="CA28" s="1576"/>
      <c r="CB28" s="1567"/>
      <c r="CC28" s="1567"/>
      <c r="CD28" s="1567"/>
      <c r="CE28" s="1568"/>
      <c r="CF28" s="1468"/>
      <c r="CG28" s="1469"/>
      <c r="CH28" s="1470"/>
      <c r="CI28" s="1475"/>
      <c r="CJ28" s="1469"/>
      <c r="CK28" s="1470"/>
      <c r="CL28" s="1475"/>
      <c r="CM28" s="1469"/>
      <c r="CN28" s="1478"/>
    </row>
    <row r="29" spans="3:97" ht="21.95" customHeight="1">
      <c r="C29" s="1632"/>
      <c r="D29" s="1633"/>
      <c r="E29" s="1633"/>
      <c r="F29" s="1633"/>
      <c r="G29" s="1633"/>
      <c r="H29" s="1633"/>
      <c r="I29" s="1633"/>
      <c r="J29" s="1633"/>
      <c r="K29" s="1633"/>
      <c r="L29" s="1633"/>
      <c r="M29" s="1634"/>
      <c r="N29" s="1542" t="s">
        <v>283</v>
      </c>
      <c r="O29" s="1613"/>
      <c r="P29" s="1613"/>
      <c r="Q29" s="1616" t="s">
        <v>294</v>
      </c>
      <c r="R29" s="1617"/>
      <c r="S29" s="1617"/>
      <c r="T29" s="1617"/>
      <c r="U29" s="1617"/>
      <c r="V29" s="1617"/>
      <c r="W29" s="1617"/>
      <c r="X29" s="1617"/>
      <c r="Y29" s="1618"/>
      <c r="Z29" s="1542" t="s">
        <v>300</v>
      </c>
      <c r="AA29" s="1613"/>
      <c r="AB29" s="1613"/>
      <c r="AC29" s="1613"/>
      <c r="AD29" s="1613"/>
      <c r="AE29" s="1613"/>
      <c r="AF29" s="1613"/>
      <c r="AG29" s="1613"/>
      <c r="AH29" s="1613"/>
      <c r="AI29" s="1613"/>
      <c r="AJ29" s="1613"/>
      <c r="AK29" s="1613"/>
      <c r="AL29" s="1613"/>
      <c r="AM29" s="1613"/>
      <c r="AN29" s="1622"/>
      <c r="AO29" s="1542" t="s">
        <v>284</v>
      </c>
      <c r="AP29" s="1613"/>
      <c r="AQ29" s="1613"/>
      <c r="AR29" s="1622"/>
      <c r="AS29" s="1542" t="s">
        <v>300</v>
      </c>
      <c r="AT29" s="1613"/>
      <c r="AU29" s="1622"/>
      <c r="AV29" s="1624" t="s">
        <v>285</v>
      </c>
      <c r="AW29" s="1624"/>
      <c r="AX29" s="1624"/>
      <c r="AY29" s="1624"/>
      <c r="AZ29" s="1624"/>
      <c r="BA29" s="1624"/>
      <c r="BB29" s="1624"/>
      <c r="BC29" s="1624"/>
      <c r="BD29" s="1495" t="s">
        <v>812</v>
      </c>
      <c r="BE29" s="1626"/>
      <c r="BF29" s="1626"/>
      <c r="BG29" s="1626"/>
      <c r="BH29" s="1626"/>
      <c r="BI29" s="1626"/>
      <c r="BJ29" s="1626"/>
      <c r="BK29" s="1626"/>
      <c r="BL29" s="1626"/>
      <c r="BM29" s="1626"/>
      <c r="BN29" s="1626"/>
      <c r="BO29" s="1626"/>
      <c r="BP29" s="1626"/>
      <c r="BQ29" s="1626"/>
      <c r="BR29" s="1626"/>
      <c r="BS29" s="1626"/>
      <c r="BT29" s="1626"/>
      <c r="BU29" s="1626"/>
      <c r="BV29" s="1626"/>
      <c r="BW29" s="1626"/>
      <c r="BX29" s="1626"/>
      <c r="BY29" s="1626"/>
      <c r="BZ29" s="1626"/>
      <c r="CA29" s="1626"/>
      <c r="CB29" s="1532" t="s">
        <v>278</v>
      </c>
      <c r="CC29" s="1533"/>
      <c r="CD29" s="1533"/>
      <c r="CE29" s="1583"/>
      <c r="CF29" s="1468"/>
      <c r="CG29" s="1469"/>
      <c r="CH29" s="1470"/>
      <c r="CI29" s="1475"/>
      <c r="CJ29" s="1469"/>
      <c r="CK29" s="1470"/>
      <c r="CL29" s="1475"/>
      <c r="CM29" s="1469"/>
      <c r="CN29" s="1478"/>
    </row>
    <row r="30" spans="3:97" ht="21.95" customHeight="1" thickBot="1">
      <c r="C30" s="1635"/>
      <c r="D30" s="1636"/>
      <c r="E30" s="1636"/>
      <c r="F30" s="1636"/>
      <c r="G30" s="1636"/>
      <c r="H30" s="1636"/>
      <c r="I30" s="1636"/>
      <c r="J30" s="1636"/>
      <c r="K30" s="1636"/>
      <c r="L30" s="1636"/>
      <c r="M30" s="1637"/>
      <c r="N30" s="1614"/>
      <c r="O30" s="1615"/>
      <c r="P30" s="1615"/>
      <c r="Q30" s="1619"/>
      <c r="R30" s="1620"/>
      <c r="S30" s="1620"/>
      <c r="T30" s="1620"/>
      <c r="U30" s="1620"/>
      <c r="V30" s="1620"/>
      <c r="W30" s="1620"/>
      <c r="X30" s="1620"/>
      <c r="Y30" s="1621"/>
      <c r="Z30" s="1614"/>
      <c r="AA30" s="1615"/>
      <c r="AB30" s="1615"/>
      <c r="AC30" s="1615"/>
      <c r="AD30" s="1615"/>
      <c r="AE30" s="1615"/>
      <c r="AF30" s="1615"/>
      <c r="AG30" s="1615"/>
      <c r="AH30" s="1615"/>
      <c r="AI30" s="1615"/>
      <c r="AJ30" s="1615"/>
      <c r="AK30" s="1615"/>
      <c r="AL30" s="1615"/>
      <c r="AM30" s="1615"/>
      <c r="AN30" s="1623"/>
      <c r="AO30" s="1614"/>
      <c r="AP30" s="1615"/>
      <c r="AQ30" s="1615"/>
      <c r="AR30" s="1623"/>
      <c r="AS30" s="1614"/>
      <c r="AT30" s="1615"/>
      <c r="AU30" s="1623"/>
      <c r="AV30" s="1625"/>
      <c r="AW30" s="1625"/>
      <c r="AX30" s="1625"/>
      <c r="AY30" s="1625"/>
      <c r="AZ30" s="1625"/>
      <c r="BA30" s="1625"/>
      <c r="BB30" s="1625"/>
      <c r="BC30" s="1625"/>
      <c r="BD30" s="1627"/>
      <c r="BE30" s="1628"/>
      <c r="BF30" s="1628"/>
      <c r="BG30" s="1628"/>
      <c r="BH30" s="1628"/>
      <c r="BI30" s="1628"/>
      <c r="BJ30" s="1628"/>
      <c r="BK30" s="1628"/>
      <c r="BL30" s="1628"/>
      <c r="BM30" s="1628"/>
      <c r="BN30" s="1628"/>
      <c r="BO30" s="1628"/>
      <c r="BP30" s="1628"/>
      <c r="BQ30" s="1628"/>
      <c r="BR30" s="1628"/>
      <c r="BS30" s="1628"/>
      <c r="BT30" s="1628"/>
      <c r="BU30" s="1628"/>
      <c r="BV30" s="1628"/>
      <c r="BW30" s="1628"/>
      <c r="BX30" s="1628"/>
      <c r="BY30" s="1628"/>
      <c r="BZ30" s="1628"/>
      <c r="CA30" s="1628"/>
      <c r="CB30" s="1584"/>
      <c r="CC30" s="1585"/>
      <c r="CD30" s="1585"/>
      <c r="CE30" s="1586"/>
      <c r="CF30" s="1471"/>
      <c r="CG30" s="1472"/>
      <c r="CH30" s="1473"/>
      <c r="CI30" s="1476"/>
      <c r="CJ30" s="1472"/>
      <c r="CK30" s="1473"/>
      <c r="CL30" s="1476"/>
      <c r="CM30" s="1472"/>
      <c r="CN30" s="1479"/>
    </row>
    <row r="31" spans="3:97" ht="15" customHeight="1" thickTop="1">
      <c r="C31" s="1587" t="s">
        <v>295</v>
      </c>
      <c r="D31" s="1588"/>
      <c r="E31" s="1593" t="s">
        <v>296</v>
      </c>
      <c r="F31" s="1594"/>
      <c r="G31" s="1593" t="s">
        <v>336</v>
      </c>
      <c r="H31" s="1597"/>
      <c r="I31" s="1597"/>
      <c r="J31" s="1597"/>
      <c r="K31" s="1597"/>
      <c r="L31" s="1597"/>
      <c r="M31" s="1594"/>
      <c r="N31" s="1599" t="s">
        <v>320</v>
      </c>
      <c r="O31" s="1600"/>
      <c r="P31" s="1600"/>
      <c r="Q31" s="1600"/>
      <c r="R31" s="1600"/>
      <c r="S31" s="1600"/>
      <c r="T31" s="1600"/>
      <c r="U31" s="1600"/>
      <c r="V31" s="1600"/>
      <c r="W31" s="1600"/>
      <c r="X31" s="1600"/>
      <c r="Y31" s="1600"/>
      <c r="Z31" s="1600"/>
      <c r="AA31" s="1600"/>
      <c r="AB31" s="1600"/>
      <c r="AC31" s="1600"/>
      <c r="AD31" s="1600"/>
      <c r="AE31" s="1600"/>
      <c r="AF31" s="1600"/>
      <c r="AG31" s="1600"/>
      <c r="AH31" s="1600"/>
      <c r="AI31" s="1600"/>
      <c r="AJ31" s="1600"/>
      <c r="AK31" s="1600"/>
      <c r="AL31" s="1600"/>
      <c r="AM31" s="1600"/>
      <c r="AN31" s="1600"/>
      <c r="AO31" s="1600"/>
      <c r="AP31" s="1600"/>
      <c r="AQ31" s="1600"/>
      <c r="AR31" s="1600"/>
      <c r="AS31" s="1600"/>
      <c r="AT31" s="1600"/>
      <c r="AU31" s="1601"/>
      <c r="AV31" s="1605" t="s">
        <v>828</v>
      </c>
      <c r="AW31" s="1606"/>
      <c r="AX31" s="1606"/>
      <c r="AY31" s="1606"/>
      <c r="AZ31" s="1606"/>
      <c r="BA31" s="1606"/>
      <c r="BB31" s="1606"/>
      <c r="BC31" s="1606"/>
      <c r="BD31" s="1606" t="s">
        <v>297</v>
      </c>
      <c r="BE31" s="1606"/>
      <c r="BF31" s="1606"/>
      <c r="BG31" s="1606"/>
      <c r="BH31" s="1606"/>
      <c r="BI31" s="1606"/>
      <c r="BJ31" s="1606"/>
      <c r="BK31" s="1606"/>
      <c r="BL31" s="1606"/>
      <c r="BM31" s="1606"/>
      <c r="BN31" s="1606"/>
      <c r="BO31" s="1606"/>
      <c r="BP31" s="1606"/>
      <c r="BQ31" s="1606"/>
      <c r="BR31" s="1606"/>
      <c r="BS31" s="1606"/>
      <c r="BT31" s="1606"/>
      <c r="BU31" s="1606"/>
      <c r="BV31" s="1606"/>
      <c r="BW31" s="1606"/>
      <c r="BX31" s="1606"/>
      <c r="BY31" s="1606"/>
      <c r="BZ31" s="1606"/>
      <c r="CA31" s="1606"/>
      <c r="CB31" s="1606"/>
      <c r="CC31" s="1606"/>
      <c r="CD31" s="1606"/>
      <c r="CE31" s="1608"/>
      <c r="CF31" s="1663" t="s">
        <v>287</v>
      </c>
      <c r="CG31" s="1664"/>
      <c r="CH31" s="1664"/>
      <c r="CI31" s="1664"/>
      <c r="CJ31" s="1664"/>
      <c r="CK31" s="1664"/>
      <c r="CL31" s="1664"/>
      <c r="CM31" s="1664"/>
      <c r="CN31" s="1665"/>
    </row>
    <row r="32" spans="3:97" ht="15" customHeight="1">
      <c r="C32" s="1589"/>
      <c r="D32" s="1590"/>
      <c r="E32" s="1595"/>
      <c r="F32" s="1596"/>
      <c r="G32" s="1595"/>
      <c r="H32" s="1598"/>
      <c r="I32" s="1598"/>
      <c r="J32" s="1598"/>
      <c r="K32" s="1598"/>
      <c r="L32" s="1598"/>
      <c r="M32" s="1596"/>
      <c r="N32" s="1602"/>
      <c r="O32" s="1603"/>
      <c r="P32" s="1603"/>
      <c r="Q32" s="1603"/>
      <c r="R32" s="1603"/>
      <c r="S32" s="1603"/>
      <c r="T32" s="1603"/>
      <c r="U32" s="1603"/>
      <c r="V32" s="1603"/>
      <c r="W32" s="1603"/>
      <c r="X32" s="1603"/>
      <c r="Y32" s="1603"/>
      <c r="Z32" s="1603"/>
      <c r="AA32" s="1603"/>
      <c r="AB32" s="1603"/>
      <c r="AC32" s="1603"/>
      <c r="AD32" s="1603"/>
      <c r="AE32" s="1603"/>
      <c r="AF32" s="1603"/>
      <c r="AG32" s="1603"/>
      <c r="AH32" s="1603"/>
      <c r="AI32" s="1603"/>
      <c r="AJ32" s="1603"/>
      <c r="AK32" s="1603"/>
      <c r="AL32" s="1603"/>
      <c r="AM32" s="1603"/>
      <c r="AN32" s="1603"/>
      <c r="AO32" s="1603"/>
      <c r="AP32" s="1603"/>
      <c r="AQ32" s="1603"/>
      <c r="AR32" s="1603"/>
      <c r="AS32" s="1603"/>
      <c r="AT32" s="1603"/>
      <c r="AU32" s="1604"/>
      <c r="AV32" s="1607"/>
      <c r="AW32" s="1607"/>
      <c r="AX32" s="1607"/>
      <c r="AY32" s="1607"/>
      <c r="AZ32" s="1607"/>
      <c r="BA32" s="1607"/>
      <c r="BB32" s="1607"/>
      <c r="BC32" s="1607"/>
      <c r="BD32" s="1607"/>
      <c r="BE32" s="1607"/>
      <c r="BF32" s="1607"/>
      <c r="BG32" s="1607"/>
      <c r="BH32" s="1607"/>
      <c r="BI32" s="1607"/>
      <c r="BJ32" s="1607"/>
      <c r="BK32" s="1607"/>
      <c r="BL32" s="1607"/>
      <c r="BM32" s="1607"/>
      <c r="BN32" s="1607"/>
      <c r="BO32" s="1607"/>
      <c r="BP32" s="1607"/>
      <c r="BQ32" s="1607"/>
      <c r="BR32" s="1607"/>
      <c r="BS32" s="1607"/>
      <c r="BT32" s="1607"/>
      <c r="BU32" s="1607"/>
      <c r="BV32" s="1607"/>
      <c r="BW32" s="1607"/>
      <c r="BX32" s="1607"/>
      <c r="BY32" s="1607"/>
      <c r="BZ32" s="1607"/>
      <c r="CA32" s="1607"/>
      <c r="CB32" s="1607"/>
      <c r="CC32" s="1607"/>
      <c r="CD32" s="1607"/>
      <c r="CE32" s="1609"/>
      <c r="CF32" s="1666"/>
      <c r="CG32" s="1667"/>
      <c r="CH32" s="1667"/>
      <c r="CI32" s="1667"/>
      <c r="CJ32" s="1667"/>
      <c r="CK32" s="1667"/>
      <c r="CL32" s="1667"/>
      <c r="CM32" s="1667"/>
      <c r="CN32" s="1668"/>
    </row>
    <row r="33" spans="3:795 1046:1819 2070:2843 3094:3867 4118:4891 5142:5915 6166:6939 7190:7963 8214:8987 9238:10011 10262:11035 11286:12059 12310:13083 13334:14107 14358:15131 15382:16155" ht="15" customHeight="1">
      <c r="C33" s="1589"/>
      <c r="D33" s="1590"/>
      <c r="E33" s="1647"/>
      <c r="F33" s="1648"/>
      <c r="G33" s="1651" t="str">
        <f>IF($E33="","",
IF(ISERROR(VLOOKUP($E33,'様式第5-3.経費区分別内訳書'!$D$21:$EE$70,3,FALSE)),"※正しい経費番号を選択してください",
IF(AND(LEFT(VLOOKUP($E33,'様式第5-3.経費区分別内訳書'!$D$21:$EE$70,3,FALSE),1)="1",LEFT(VLOOKUP($E33,'様式第5-3.経費区分別内訳書'!$D$21:$EE$70,3,FALSE),2)&lt;&gt;"10"),VLOOKUP($E33,'様式第5-3.経費区分別内訳書'!$D$21:$EE$70,35,FALSE),"※本シートに記載するべき経費区分ではありません")))</f>
        <v/>
      </c>
      <c r="H33" s="1652"/>
      <c r="I33" s="1652"/>
      <c r="J33" s="1652"/>
      <c r="K33" s="1652"/>
      <c r="L33" s="1652"/>
      <c r="M33" s="1653"/>
      <c r="N33" s="1657"/>
      <c r="O33" s="1658"/>
      <c r="P33" s="1659"/>
      <c r="Q33" s="1657"/>
      <c r="R33" s="1658"/>
      <c r="S33" s="1658"/>
      <c r="T33" s="1658"/>
      <c r="U33" s="1658"/>
      <c r="V33" s="1658"/>
      <c r="W33" s="1658"/>
      <c r="X33" s="1658"/>
      <c r="Y33" s="1659"/>
      <c r="Z33" s="1657"/>
      <c r="AA33" s="1658"/>
      <c r="AB33" s="1659"/>
      <c r="AC33" s="1657"/>
      <c r="AD33" s="1658"/>
      <c r="AE33" s="1659"/>
      <c r="AF33" s="1657"/>
      <c r="AG33" s="1658"/>
      <c r="AH33" s="1659"/>
      <c r="AI33" s="1657"/>
      <c r="AJ33" s="1658"/>
      <c r="AK33" s="1658"/>
      <c r="AL33" s="1658"/>
      <c r="AM33" s="1658"/>
      <c r="AN33" s="1659"/>
      <c r="AO33" s="1657"/>
      <c r="AP33" s="1658"/>
      <c r="AQ33" s="1658"/>
      <c r="AR33" s="1658"/>
      <c r="AS33" s="1657"/>
      <c r="AT33" s="1658"/>
      <c r="AU33" s="1659"/>
      <c r="AV33" s="1610"/>
      <c r="AW33" s="1610"/>
      <c r="AX33" s="1610"/>
      <c r="AY33" s="1610"/>
      <c r="AZ33" s="1610"/>
      <c r="BA33" s="1610"/>
      <c r="BB33" s="1610"/>
      <c r="BC33" s="1610"/>
      <c r="BD33" s="1611"/>
      <c r="BE33" s="1611"/>
      <c r="BF33" s="1611"/>
      <c r="BG33" s="1611"/>
      <c r="BH33" s="1612"/>
      <c r="BI33" s="1612"/>
      <c r="BJ33" s="1612"/>
      <c r="BK33" s="1612"/>
      <c r="BL33" s="1612"/>
      <c r="BM33" s="1612"/>
      <c r="BN33" s="1612"/>
      <c r="BO33" s="1612"/>
      <c r="BP33" s="1671"/>
      <c r="BQ33" s="1672"/>
      <c r="BR33" s="1672"/>
      <c r="BS33" s="1673"/>
      <c r="BT33" s="1677"/>
      <c r="BU33" s="1677"/>
      <c r="BV33" s="1677"/>
      <c r="BW33" s="1677"/>
      <c r="BX33" s="1678"/>
      <c r="BY33" s="1679"/>
      <c r="BZ33" s="1679"/>
      <c r="CA33" s="1680"/>
      <c r="CB33" s="1611"/>
      <c r="CC33" s="1611"/>
      <c r="CD33" s="1611"/>
      <c r="CE33" s="1684"/>
      <c r="CF33" s="1685"/>
      <c r="CG33" s="1669"/>
      <c r="CH33" s="1669"/>
      <c r="CI33" s="1669"/>
      <c r="CJ33" s="1669"/>
      <c r="CK33" s="1669"/>
      <c r="CL33" s="1669"/>
      <c r="CM33" s="1669"/>
      <c r="CN33" s="1670"/>
      <c r="JR33" s="153"/>
      <c r="JS33" s="153"/>
      <c r="JT33" s="153"/>
      <c r="JU33" s="153"/>
      <c r="JV33" s="153"/>
      <c r="JW33" s="153"/>
      <c r="TN33" s="153"/>
      <c r="TO33" s="153"/>
      <c r="TP33" s="153"/>
      <c r="TQ33" s="153"/>
      <c r="TR33" s="153"/>
      <c r="TS33" s="153"/>
      <c r="ADJ33" s="153"/>
      <c r="ADK33" s="153"/>
      <c r="ADL33" s="153"/>
      <c r="ADM33" s="153"/>
      <c r="ADN33" s="153"/>
      <c r="ADO33" s="153"/>
      <c r="ANF33" s="153"/>
      <c r="ANG33" s="153"/>
      <c r="ANH33" s="153"/>
      <c r="ANI33" s="153"/>
      <c r="ANJ33" s="153"/>
      <c r="ANK33" s="153"/>
      <c r="AXB33" s="153"/>
      <c r="AXC33" s="153"/>
      <c r="AXD33" s="153"/>
      <c r="AXE33" s="153"/>
      <c r="AXF33" s="153"/>
      <c r="AXG33" s="153"/>
      <c r="BGX33" s="153"/>
      <c r="BGY33" s="153"/>
      <c r="BGZ33" s="153"/>
      <c r="BHA33" s="153"/>
      <c r="BHB33" s="153"/>
      <c r="BHC33" s="153"/>
      <c r="BQT33" s="153"/>
      <c r="BQU33" s="153"/>
      <c r="BQV33" s="153"/>
      <c r="BQW33" s="153"/>
      <c r="BQX33" s="153"/>
      <c r="BQY33" s="153"/>
      <c r="CAP33" s="153"/>
      <c r="CAQ33" s="153"/>
      <c r="CAR33" s="153"/>
      <c r="CAS33" s="153"/>
      <c r="CAT33" s="153"/>
      <c r="CAU33" s="153"/>
      <c r="CKL33" s="153"/>
      <c r="CKM33" s="153"/>
      <c r="CKN33" s="153"/>
      <c r="CKO33" s="153"/>
      <c r="CKP33" s="153"/>
      <c r="CKQ33" s="153"/>
      <c r="CUH33" s="153"/>
      <c r="CUI33" s="153"/>
      <c r="CUJ33" s="153"/>
      <c r="CUK33" s="153"/>
      <c r="CUL33" s="153"/>
      <c r="CUM33" s="153"/>
      <c r="DED33" s="153"/>
      <c r="DEE33" s="153"/>
      <c r="DEF33" s="153"/>
      <c r="DEG33" s="153"/>
      <c r="DEH33" s="153"/>
      <c r="DEI33" s="153"/>
      <c r="DNZ33" s="153"/>
      <c r="DOA33" s="153"/>
      <c r="DOB33" s="153"/>
      <c r="DOC33" s="153"/>
      <c r="DOD33" s="153"/>
      <c r="DOE33" s="153"/>
      <c r="DXV33" s="153"/>
      <c r="DXW33" s="153"/>
      <c r="DXX33" s="153"/>
      <c r="DXY33" s="153"/>
      <c r="DXZ33" s="153"/>
      <c r="DYA33" s="153"/>
      <c r="EHR33" s="153"/>
      <c r="EHS33" s="153"/>
      <c r="EHT33" s="153"/>
      <c r="EHU33" s="153"/>
      <c r="EHV33" s="153"/>
      <c r="EHW33" s="153"/>
      <c r="ERN33" s="153"/>
      <c r="ERO33" s="153"/>
      <c r="ERP33" s="153"/>
      <c r="ERQ33" s="153"/>
      <c r="ERR33" s="153"/>
      <c r="ERS33" s="153"/>
      <c r="FBJ33" s="153"/>
      <c r="FBK33" s="153"/>
      <c r="FBL33" s="153"/>
      <c r="FBM33" s="153"/>
      <c r="FBN33" s="153"/>
      <c r="FBO33" s="153"/>
      <c r="FLF33" s="153"/>
      <c r="FLG33" s="153"/>
      <c r="FLH33" s="153"/>
      <c r="FLI33" s="153"/>
      <c r="FLJ33" s="153"/>
      <c r="FLK33" s="153"/>
      <c r="FVB33" s="153"/>
      <c r="FVC33" s="153"/>
      <c r="FVD33" s="153"/>
      <c r="FVE33" s="153"/>
      <c r="FVF33" s="153"/>
      <c r="FVG33" s="153"/>
      <c r="GEX33" s="153"/>
      <c r="GEY33" s="153"/>
      <c r="GEZ33" s="153"/>
      <c r="GFA33" s="153"/>
      <c r="GFB33" s="153"/>
      <c r="GFC33" s="153"/>
      <c r="GOT33" s="153"/>
      <c r="GOU33" s="153"/>
      <c r="GOV33" s="153"/>
      <c r="GOW33" s="153"/>
      <c r="GOX33" s="153"/>
      <c r="GOY33" s="153"/>
      <c r="GYP33" s="153"/>
      <c r="GYQ33" s="153"/>
      <c r="GYR33" s="153"/>
      <c r="GYS33" s="153"/>
      <c r="GYT33" s="153"/>
      <c r="GYU33" s="153"/>
      <c r="HIL33" s="153"/>
      <c r="HIM33" s="153"/>
      <c r="HIN33" s="153"/>
      <c r="HIO33" s="153"/>
      <c r="HIP33" s="153"/>
      <c r="HIQ33" s="153"/>
      <c r="HSH33" s="153"/>
      <c r="HSI33" s="153"/>
      <c r="HSJ33" s="153"/>
      <c r="HSK33" s="153"/>
      <c r="HSL33" s="153"/>
      <c r="HSM33" s="153"/>
      <c r="ICD33" s="153"/>
      <c r="ICE33" s="153"/>
      <c r="ICF33" s="153"/>
      <c r="ICG33" s="153"/>
      <c r="ICH33" s="153"/>
      <c r="ICI33" s="153"/>
      <c r="ILZ33" s="153"/>
      <c r="IMA33" s="153"/>
      <c r="IMB33" s="153"/>
      <c r="IMC33" s="153"/>
      <c r="IMD33" s="153"/>
      <c r="IME33" s="153"/>
      <c r="IVV33" s="153"/>
      <c r="IVW33" s="153"/>
      <c r="IVX33" s="153"/>
      <c r="IVY33" s="153"/>
      <c r="IVZ33" s="153"/>
      <c r="IWA33" s="153"/>
      <c r="JFR33" s="153"/>
      <c r="JFS33" s="153"/>
      <c r="JFT33" s="153"/>
      <c r="JFU33" s="153"/>
      <c r="JFV33" s="153"/>
      <c r="JFW33" s="153"/>
      <c r="JPN33" s="153"/>
      <c r="JPO33" s="153"/>
      <c r="JPP33" s="153"/>
      <c r="JPQ33" s="153"/>
      <c r="JPR33" s="153"/>
      <c r="JPS33" s="153"/>
      <c r="JZJ33" s="153"/>
      <c r="JZK33" s="153"/>
      <c r="JZL33" s="153"/>
      <c r="JZM33" s="153"/>
      <c r="JZN33" s="153"/>
      <c r="JZO33" s="153"/>
      <c r="KJF33" s="153"/>
      <c r="KJG33" s="153"/>
      <c r="KJH33" s="153"/>
      <c r="KJI33" s="153"/>
      <c r="KJJ33" s="153"/>
      <c r="KJK33" s="153"/>
      <c r="KTB33" s="153"/>
      <c r="KTC33" s="153"/>
      <c r="KTD33" s="153"/>
      <c r="KTE33" s="153"/>
      <c r="KTF33" s="153"/>
      <c r="KTG33" s="153"/>
      <c r="LCX33" s="153"/>
      <c r="LCY33" s="153"/>
      <c r="LCZ33" s="153"/>
      <c r="LDA33" s="153"/>
      <c r="LDB33" s="153"/>
      <c r="LDC33" s="153"/>
      <c r="LMT33" s="153"/>
      <c r="LMU33" s="153"/>
      <c r="LMV33" s="153"/>
      <c r="LMW33" s="153"/>
      <c r="LMX33" s="153"/>
      <c r="LMY33" s="153"/>
      <c r="LWP33" s="153"/>
      <c r="LWQ33" s="153"/>
      <c r="LWR33" s="153"/>
      <c r="LWS33" s="153"/>
      <c r="LWT33" s="153"/>
      <c r="LWU33" s="153"/>
      <c r="MGL33" s="153"/>
      <c r="MGM33" s="153"/>
      <c r="MGN33" s="153"/>
      <c r="MGO33" s="153"/>
      <c r="MGP33" s="153"/>
      <c r="MGQ33" s="153"/>
      <c r="MQH33" s="153"/>
      <c r="MQI33" s="153"/>
      <c r="MQJ33" s="153"/>
      <c r="MQK33" s="153"/>
      <c r="MQL33" s="153"/>
      <c r="MQM33" s="153"/>
      <c r="NAD33" s="153"/>
      <c r="NAE33" s="153"/>
      <c r="NAF33" s="153"/>
      <c r="NAG33" s="153"/>
      <c r="NAH33" s="153"/>
      <c r="NAI33" s="153"/>
      <c r="NJZ33" s="153"/>
      <c r="NKA33" s="153"/>
      <c r="NKB33" s="153"/>
      <c r="NKC33" s="153"/>
      <c r="NKD33" s="153"/>
      <c r="NKE33" s="153"/>
      <c r="NTV33" s="153"/>
      <c r="NTW33" s="153"/>
      <c r="NTX33" s="153"/>
      <c r="NTY33" s="153"/>
      <c r="NTZ33" s="153"/>
      <c r="NUA33" s="153"/>
      <c r="ODR33" s="153"/>
      <c r="ODS33" s="153"/>
      <c r="ODT33" s="153"/>
      <c r="ODU33" s="153"/>
      <c r="ODV33" s="153"/>
      <c r="ODW33" s="153"/>
      <c r="ONN33" s="153"/>
      <c r="ONO33" s="153"/>
      <c r="ONP33" s="153"/>
      <c r="ONQ33" s="153"/>
      <c r="ONR33" s="153"/>
      <c r="ONS33" s="153"/>
      <c r="OXJ33" s="153"/>
      <c r="OXK33" s="153"/>
      <c r="OXL33" s="153"/>
      <c r="OXM33" s="153"/>
      <c r="OXN33" s="153"/>
      <c r="OXO33" s="153"/>
      <c r="PHF33" s="153"/>
      <c r="PHG33" s="153"/>
      <c r="PHH33" s="153"/>
      <c r="PHI33" s="153"/>
      <c r="PHJ33" s="153"/>
      <c r="PHK33" s="153"/>
      <c r="PRB33" s="153"/>
      <c r="PRC33" s="153"/>
      <c r="PRD33" s="153"/>
      <c r="PRE33" s="153"/>
      <c r="PRF33" s="153"/>
      <c r="PRG33" s="153"/>
      <c r="QAX33" s="153"/>
      <c r="QAY33" s="153"/>
      <c r="QAZ33" s="153"/>
      <c r="QBA33" s="153"/>
      <c r="QBB33" s="153"/>
      <c r="QBC33" s="153"/>
      <c r="QKT33" s="153"/>
      <c r="QKU33" s="153"/>
      <c r="QKV33" s="153"/>
      <c r="QKW33" s="153"/>
      <c r="QKX33" s="153"/>
      <c r="QKY33" s="153"/>
      <c r="QUP33" s="153"/>
      <c r="QUQ33" s="153"/>
      <c r="QUR33" s="153"/>
      <c r="QUS33" s="153"/>
      <c r="QUT33" s="153"/>
      <c r="QUU33" s="153"/>
      <c r="REL33" s="153"/>
      <c r="REM33" s="153"/>
      <c r="REN33" s="153"/>
      <c r="REO33" s="153"/>
      <c r="REP33" s="153"/>
      <c r="REQ33" s="153"/>
      <c r="ROH33" s="153"/>
      <c r="ROI33" s="153"/>
      <c r="ROJ33" s="153"/>
      <c r="ROK33" s="153"/>
      <c r="ROL33" s="153"/>
      <c r="ROM33" s="153"/>
      <c r="RYD33" s="153"/>
      <c r="RYE33" s="153"/>
      <c r="RYF33" s="153"/>
      <c r="RYG33" s="153"/>
      <c r="RYH33" s="153"/>
      <c r="RYI33" s="153"/>
      <c r="SHZ33" s="153"/>
      <c r="SIA33" s="153"/>
      <c r="SIB33" s="153"/>
      <c r="SIC33" s="153"/>
      <c r="SID33" s="153"/>
      <c r="SIE33" s="153"/>
      <c r="SRV33" s="153"/>
      <c r="SRW33" s="153"/>
      <c r="SRX33" s="153"/>
      <c r="SRY33" s="153"/>
      <c r="SRZ33" s="153"/>
      <c r="SSA33" s="153"/>
      <c r="TBR33" s="153"/>
      <c r="TBS33" s="153"/>
      <c r="TBT33" s="153"/>
      <c r="TBU33" s="153"/>
      <c r="TBV33" s="153"/>
      <c r="TBW33" s="153"/>
      <c r="TLN33" s="153"/>
      <c r="TLO33" s="153"/>
      <c r="TLP33" s="153"/>
      <c r="TLQ33" s="153"/>
      <c r="TLR33" s="153"/>
      <c r="TLS33" s="153"/>
      <c r="TVJ33" s="153"/>
      <c r="TVK33" s="153"/>
      <c r="TVL33" s="153"/>
      <c r="TVM33" s="153"/>
      <c r="TVN33" s="153"/>
      <c r="TVO33" s="153"/>
      <c r="UFF33" s="153"/>
      <c r="UFG33" s="153"/>
      <c r="UFH33" s="153"/>
      <c r="UFI33" s="153"/>
      <c r="UFJ33" s="153"/>
      <c r="UFK33" s="153"/>
      <c r="UPB33" s="153"/>
      <c r="UPC33" s="153"/>
      <c r="UPD33" s="153"/>
      <c r="UPE33" s="153"/>
      <c r="UPF33" s="153"/>
      <c r="UPG33" s="153"/>
      <c r="UYX33" s="153"/>
      <c r="UYY33" s="153"/>
      <c r="UYZ33" s="153"/>
      <c r="UZA33" s="153"/>
      <c r="UZB33" s="153"/>
      <c r="UZC33" s="153"/>
      <c r="VIT33" s="153"/>
      <c r="VIU33" s="153"/>
      <c r="VIV33" s="153"/>
      <c r="VIW33" s="153"/>
      <c r="VIX33" s="153"/>
      <c r="VIY33" s="153"/>
      <c r="VSP33" s="153"/>
      <c r="VSQ33" s="153"/>
      <c r="VSR33" s="153"/>
      <c r="VSS33" s="153"/>
      <c r="VST33" s="153"/>
      <c r="VSU33" s="153"/>
      <c r="WCL33" s="153"/>
      <c r="WCM33" s="153"/>
      <c r="WCN33" s="153"/>
      <c r="WCO33" s="153"/>
      <c r="WCP33" s="153"/>
      <c r="WCQ33" s="153"/>
      <c r="WMH33" s="153"/>
      <c r="WMI33" s="153"/>
      <c r="WMJ33" s="153"/>
      <c r="WMK33" s="153"/>
      <c r="WML33" s="153"/>
      <c r="WMM33" s="153"/>
      <c r="WWD33" s="153"/>
      <c r="WWE33" s="153"/>
      <c r="WWF33" s="153"/>
      <c r="WWG33" s="153"/>
      <c r="WWH33" s="153"/>
      <c r="WWI33" s="153"/>
    </row>
    <row r="34" spans="3:795 1046:1819 2070:2843 3094:3867 4118:4891 5142:5915 6166:6939 7190:7963 8214:8987 9238:10011 10262:11035 11286:12059 12310:13083 13334:14107 14358:15131 15382:16155" ht="15" customHeight="1">
      <c r="C34" s="1589"/>
      <c r="D34" s="1590"/>
      <c r="E34" s="1649"/>
      <c r="F34" s="1650"/>
      <c r="G34" s="1654"/>
      <c r="H34" s="1655"/>
      <c r="I34" s="1655"/>
      <c r="J34" s="1655"/>
      <c r="K34" s="1655"/>
      <c r="L34" s="1655"/>
      <c r="M34" s="1656"/>
      <c r="N34" s="1660"/>
      <c r="O34" s="1661"/>
      <c r="P34" s="1662"/>
      <c r="Q34" s="1660"/>
      <c r="R34" s="1661"/>
      <c r="S34" s="1661"/>
      <c r="T34" s="1661"/>
      <c r="U34" s="1661"/>
      <c r="V34" s="1661"/>
      <c r="W34" s="1661"/>
      <c r="X34" s="1661"/>
      <c r="Y34" s="1662"/>
      <c r="Z34" s="1660"/>
      <c r="AA34" s="1661"/>
      <c r="AB34" s="1662"/>
      <c r="AC34" s="1660"/>
      <c r="AD34" s="1661"/>
      <c r="AE34" s="1662"/>
      <c r="AF34" s="1660"/>
      <c r="AG34" s="1661"/>
      <c r="AH34" s="1662"/>
      <c r="AI34" s="1660"/>
      <c r="AJ34" s="1661"/>
      <c r="AK34" s="1661"/>
      <c r="AL34" s="1661"/>
      <c r="AM34" s="1661"/>
      <c r="AN34" s="1662"/>
      <c r="AO34" s="1660"/>
      <c r="AP34" s="1661"/>
      <c r="AQ34" s="1661"/>
      <c r="AR34" s="1661"/>
      <c r="AS34" s="1660"/>
      <c r="AT34" s="1661"/>
      <c r="AU34" s="1662"/>
      <c r="AV34" s="1610"/>
      <c r="AW34" s="1610"/>
      <c r="AX34" s="1610"/>
      <c r="AY34" s="1610"/>
      <c r="AZ34" s="1610"/>
      <c r="BA34" s="1610"/>
      <c r="BB34" s="1610"/>
      <c r="BC34" s="1610"/>
      <c r="BD34" s="1611"/>
      <c r="BE34" s="1611"/>
      <c r="BF34" s="1611"/>
      <c r="BG34" s="1611"/>
      <c r="BH34" s="1612"/>
      <c r="BI34" s="1612"/>
      <c r="BJ34" s="1612"/>
      <c r="BK34" s="1612"/>
      <c r="BL34" s="1612"/>
      <c r="BM34" s="1612"/>
      <c r="BN34" s="1612"/>
      <c r="BO34" s="1612"/>
      <c r="BP34" s="1674"/>
      <c r="BQ34" s="1675"/>
      <c r="BR34" s="1675"/>
      <c r="BS34" s="1676"/>
      <c r="BT34" s="1677"/>
      <c r="BU34" s="1677"/>
      <c r="BV34" s="1677"/>
      <c r="BW34" s="1677"/>
      <c r="BX34" s="1681"/>
      <c r="BY34" s="1682"/>
      <c r="BZ34" s="1682"/>
      <c r="CA34" s="1683"/>
      <c r="CB34" s="1611"/>
      <c r="CC34" s="1611"/>
      <c r="CD34" s="1611"/>
      <c r="CE34" s="1684"/>
      <c r="CF34" s="1685"/>
      <c r="CG34" s="1669"/>
      <c r="CH34" s="1669"/>
      <c r="CI34" s="1669"/>
      <c r="CJ34" s="1669"/>
      <c r="CK34" s="1669"/>
      <c r="CL34" s="1669"/>
      <c r="CM34" s="1669"/>
      <c r="CN34" s="1670"/>
      <c r="JR34" s="153"/>
      <c r="JS34" s="153"/>
      <c r="JT34" s="153"/>
      <c r="JU34" s="153"/>
      <c r="JV34" s="153"/>
      <c r="JW34" s="153"/>
      <c r="TN34" s="153"/>
      <c r="TO34" s="153"/>
      <c r="TP34" s="153"/>
      <c r="TQ34" s="153"/>
      <c r="TR34" s="153"/>
      <c r="TS34" s="153"/>
      <c r="ADJ34" s="153"/>
      <c r="ADK34" s="153"/>
      <c r="ADL34" s="153"/>
      <c r="ADM34" s="153"/>
      <c r="ADN34" s="153"/>
      <c r="ADO34" s="153"/>
      <c r="ANF34" s="153"/>
      <c r="ANG34" s="153"/>
      <c r="ANH34" s="153"/>
      <c r="ANI34" s="153"/>
      <c r="ANJ34" s="153"/>
      <c r="ANK34" s="153"/>
      <c r="AXB34" s="153"/>
      <c r="AXC34" s="153"/>
      <c r="AXD34" s="153"/>
      <c r="AXE34" s="153"/>
      <c r="AXF34" s="153"/>
      <c r="AXG34" s="153"/>
      <c r="BGX34" s="153"/>
      <c r="BGY34" s="153"/>
      <c r="BGZ34" s="153"/>
      <c r="BHA34" s="153"/>
      <c r="BHB34" s="153"/>
      <c r="BHC34" s="153"/>
      <c r="BQT34" s="153"/>
      <c r="BQU34" s="153"/>
      <c r="BQV34" s="153"/>
      <c r="BQW34" s="153"/>
      <c r="BQX34" s="153"/>
      <c r="BQY34" s="153"/>
      <c r="CAP34" s="153"/>
      <c r="CAQ34" s="153"/>
      <c r="CAR34" s="153"/>
      <c r="CAS34" s="153"/>
      <c r="CAT34" s="153"/>
      <c r="CAU34" s="153"/>
      <c r="CKL34" s="153"/>
      <c r="CKM34" s="153"/>
      <c r="CKN34" s="153"/>
      <c r="CKO34" s="153"/>
      <c r="CKP34" s="153"/>
      <c r="CKQ34" s="153"/>
      <c r="CUH34" s="153"/>
      <c r="CUI34" s="153"/>
      <c r="CUJ34" s="153"/>
      <c r="CUK34" s="153"/>
      <c r="CUL34" s="153"/>
      <c r="CUM34" s="153"/>
      <c r="DED34" s="153"/>
      <c r="DEE34" s="153"/>
      <c r="DEF34" s="153"/>
      <c r="DEG34" s="153"/>
      <c r="DEH34" s="153"/>
      <c r="DEI34" s="153"/>
      <c r="DNZ34" s="153"/>
      <c r="DOA34" s="153"/>
      <c r="DOB34" s="153"/>
      <c r="DOC34" s="153"/>
      <c r="DOD34" s="153"/>
      <c r="DOE34" s="153"/>
      <c r="DXV34" s="153"/>
      <c r="DXW34" s="153"/>
      <c r="DXX34" s="153"/>
      <c r="DXY34" s="153"/>
      <c r="DXZ34" s="153"/>
      <c r="DYA34" s="153"/>
      <c r="EHR34" s="153"/>
      <c r="EHS34" s="153"/>
      <c r="EHT34" s="153"/>
      <c r="EHU34" s="153"/>
      <c r="EHV34" s="153"/>
      <c r="EHW34" s="153"/>
      <c r="ERN34" s="153"/>
      <c r="ERO34" s="153"/>
      <c r="ERP34" s="153"/>
      <c r="ERQ34" s="153"/>
      <c r="ERR34" s="153"/>
      <c r="ERS34" s="153"/>
      <c r="FBJ34" s="153"/>
      <c r="FBK34" s="153"/>
      <c r="FBL34" s="153"/>
      <c r="FBM34" s="153"/>
      <c r="FBN34" s="153"/>
      <c r="FBO34" s="153"/>
      <c r="FLF34" s="153"/>
      <c r="FLG34" s="153"/>
      <c r="FLH34" s="153"/>
      <c r="FLI34" s="153"/>
      <c r="FLJ34" s="153"/>
      <c r="FLK34" s="153"/>
      <c r="FVB34" s="153"/>
      <c r="FVC34" s="153"/>
      <c r="FVD34" s="153"/>
      <c r="FVE34" s="153"/>
      <c r="FVF34" s="153"/>
      <c r="FVG34" s="153"/>
      <c r="GEX34" s="153"/>
      <c r="GEY34" s="153"/>
      <c r="GEZ34" s="153"/>
      <c r="GFA34" s="153"/>
      <c r="GFB34" s="153"/>
      <c r="GFC34" s="153"/>
      <c r="GOT34" s="153"/>
      <c r="GOU34" s="153"/>
      <c r="GOV34" s="153"/>
      <c r="GOW34" s="153"/>
      <c r="GOX34" s="153"/>
      <c r="GOY34" s="153"/>
      <c r="GYP34" s="153"/>
      <c r="GYQ34" s="153"/>
      <c r="GYR34" s="153"/>
      <c r="GYS34" s="153"/>
      <c r="GYT34" s="153"/>
      <c r="GYU34" s="153"/>
      <c r="HIL34" s="153"/>
      <c r="HIM34" s="153"/>
      <c r="HIN34" s="153"/>
      <c r="HIO34" s="153"/>
      <c r="HIP34" s="153"/>
      <c r="HIQ34" s="153"/>
      <c r="HSH34" s="153"/>
      <c r="HSI34" s="153"/>
      <c r="HSJ34" s="153"/>
      <c r="HSK34" s="153"/>
      <c r="HSL34" s="153"/>
      <c r="HSM34" s="153"/>
      <c r="ICD34" s="153"/>
      <c r="ICE34" s="153"/>
      <c r="ICF34" s="153"/>
      <c r="ICG34" s="153"/>
      <c r="ICH34" s="153"/>
      <c r="ICI34" s="153"/>
      <c r="ILZ34" s="153"/>
      <c r="IMA34" s="153"/>
      <c r="IMB34" s="153"/>
      <c r="IMC34" s="153"/>
      <c r="IMD34" s="153"/>
      <c r="IME34" s="153"/>
      <c r="IVV34" s="153"/>
      <c r="IVW34" s="153"/>
      <c r="IVX34" s="153"/>
      <c r="IVY34" s="153"/>
      <c r="IVZ34" s="153"/>
      <c r="IWA34" s="153"/>
      <c r="JFR34" s="153"/>
      <c r="JFS34" s="153"/>
      <c r="JFT34" s="153"/>
      <c r="JFU34" s="153"/>
      <c r="JFV34" s="153"/>
      <c r="JFW34" s="153"/>
      <c r="JPN34" s="153"/>
      <c r="JPO34" s="153"/>
      <c r="JPP34" s="153"/>
      <c r="JPQ34" s="153"/>
      <c r="JPR34" s="153"/>
      <c r="JPS34" s="153"/>
      <c r="JZJ34" s="153"/>
      <c r="JZK34" s="153"/>
      <c r="JZL34" s="153"/>
      <c r="JZM34" s="153"/>
      <c r="JZN34" s="153"/>
      <c r="JZO34" s="153"/>
      <c r="KJF34" s="153"/>
      <c r="KJG34" s="153"/>
      <c r="KJH34" s="153"/>
      <c r="KJI34" s="153"/>
      <c r="KJJ34" s="153"/>
      <c r="KJK34" s="153"/>
      <c r="KTB34" s="153"/>
      <c r="KTC34" s="153"/>
      <c r="KTD34" s="153"/>
      <c r="KTE34" s="153"/>
      <c r="KTF34" s="153"/>
      <c r="KTG34" s="153"/>
      <c r="LCX34" s="153"/>
      <c r="LCY34" s="153"/>
      <c r="LCZ34" s="153"/>
      <c r="LDA34" s="153"/>
      <c r="LDB34" s="153"/>
      <c r="LDC34" s="153"/>
      <c r="LMT34" s="153"/>
      <c r="LMU34" s="153"/>
      <c r="LMV34" s="153"/>
      <c r="LMW34" s="153"/>
      <c r="LMX34" s="153"/>
      <c r="LMY34" s="153"/>
      <c r="LWP34" s="153"/>
      <c r="LWQ34" s="153"/>
      <c r="LWR34" s="153"/>
      <c r="LWS34" s="153"/>
      <c r="LWT34" s="153"/>
      <c r="LWU34" s="153"/>
      <c r="MGL34" s="153"/>
      <c r="MGM34" s="153"/>
      <c r="MGN34" s="153"/>
      <c r="MGO34" s="153"/>
      <c r="MGP34" s="153"/>
      <c r="MGQ34" s="153"/>
      <c r="MQH34" s="153"/>
      <c r="MQI34" s="153"/>
      <c r="MQJ34" s="153"/>
      <c r="MQK34" s="153"/>
      <c r="MQL34" s="153"/>
      <c r="MQM34" s="153"/>
      <c r="NAD34" s="153"/>
      <c r="NAE34" s="153"/>
      <c r="NAF34" s="153"/>
      <c r="NAG34" s="153"/>
      <c r="NAH34" s="153"/>
      <c r="NAI34" s="153"/>
      <c r="NJZ34" s="153"/>
      <c r="NKA34" s="153"/>
      <c r="NKB34" s="153"/>
      <c r="NKC34" s="153"/>
      <c r="NKD34" s="153"/>
      <c r="NKE34" s="153"/>
      <c r="NTV34" s="153"/>
      <c r="NTW34" s="153"/>
      <c r="NTX34" s="153"/>
      <c r="NTY34" s="153"/>
      <c r="NTZ34" s="153"/>
      <c r="NUA34" s="153"/>
      <c r="ODR34" s="153"/>
      <c r="ODS34" s="153"/>
      <c r="ODT34" s="153"/>
      <c r="ODU34" s="153"/>
      <c r="ODV34" s="153"/>
      <c r="ODW34" s="153"/>
      <c r="ONN34" s="153"/>
      <c r="ONO34" s="153"/>
      <c r="ONP34" s="153"/>
      <c r="ONQ34" s="153"/>
      <c r="ONR34" s="153"/>
      <c r="ONS34" s="153"/>
      <c r="OXJ34" s="153"/>
      <c r="OXK34" s="153"/>
      <c r="OXL34" s="153"/>
      <c r="OXM34" s="153"/>
      <c r="OXN34" s="153"/>
      <c r="OXO34" s="153"/>
      <c r="PHF34" s="153"/>
      <c r="PHG34" s="153"/>
      <c r="PHH34" s="153"/>
      <c r="PHI34" s="153"/>
      <c r="PHJ34" s="153"/>
      <c r="PHK34" s="153"/>
      <c r="PRB34" s="153"/>
      <c r="PRC34" s="153"/>
      <c r="PRD34" s="153"/>
      <c r="PRE34" s="153"/>
      <c r="PRF34" s="153"/>
      <c r="PRG34" s="153"/>
      <c r="QAX34" s="153"/>
      <c r="QAY34" s="153"/>
      <c r="QAZ34" s="153"/>
      <c r="QBA34" s="153"/>
      <c r="QBB34" s="153"/>
      <c r="QBC34" s="153"/>
      <c r="QKT34" s="153"/>
      <c r="QKU34" s="153"/>
      <c r="QKV34" s="153"/>
      <c r="QKW34" s="153"/>
      <c r="QKX34" s="153"/>
      <c r="QKY34" s="153"/>
      <c r="QUP34" s="153"/>
      <c r="QUQ34" s="153"/>
      <c r="QUR34" s="153"/>
      <c r="QUS34" s="153"/>
      <c r="QUT34" s="153"/>
      <c r="QUU34" s="153"/>
      <c r="REL34" s="153"/>
      <c r="REM34" s="153"/>
      <c r="REN34" s="153"/>
      <c r="REO34" s="153"/>
      <c r="REP34" s="153"/>
      <c r="REQ34" s="153"/>
      <c r="ROH34" s="153"/>
      <c r="ROI34" s="153"/>
      <c r="ROJ34" s="153"/>
      <c r="ROK34" s="153"/>
      <c r="ROL34" s="153"/>
      <c r="ROM34" s="153"/>
      <c r="RYD34" s="153"/>
      <c r="RYE34" s="153"/>
      <c r="RYF34" s="153"/>
      <c r="RYG34" s="153"/>
      <c r="RYH34" s="153"/>
      <c r="RYI34" s="153"/>
      <c r="SHZ34" s="153"/>
      <c r="SIA34" s="153"/>
      <c r="SIB34" s="153"/>
      <c r="SIC34" s="153"/>
      <c r="SID34" s="153"/>
      <c r="SIE34" s="153"/>
      <c r="SRV34" s="153"/>
      <c r="SRW34" s="153"/>
      <c r="SRX34" s="153"/>
      <c r="SRY34" s="153"/>
      <c r="SRZ34" s="153"/>
      <c r="SSA34" s="153"/>
      <c r="TBR34" s="153"/>
      <c r="TBS34" s="153"/>
      <c r="TBT34" s="153"/>
      <c r="TBU34" s="153"/>
      <c r="TBV34" s="153"/>
      <c r="TBW34" s="153"/>
      <c r="TLN34" s="153"/>
      <c r="TLO34" s="153"/>
      <c r="TLP34" s="153"/>
      <c r="TLQ34" s="153"/>
      <c r="TLR34" s="153"/>
      <c r="TLS34" s="153"/>
      <c r="TVJ34" s="153"/>
      <c r="TVK34" s="153"/>
      <c r="TVL34" s="153"/>
      <c r="TVM34" s="153"/>
      <c r="TVN34" s="153"/>
      <c r="TVO34" s="153"/>
      <c r="UFF34" s="153"/>
      <c r="UFG34" s="153"/>
      <c r="UFH34" s="153"/>
      <c r="UFI34" s="153"/>
      <c r="UFJ34" s="153"/>
      <c r="UFK34" s="153"/>
      <c r="UPB34" s="153"/>
      <c r="UPC34" s="153"/>
      <c r="UPD34" s="153"/>
      <c r="UPE34" s="153"/>
      <c r="UPF34" s="153"/>
      <c r="UPG34" s="153"/>
      <c r="UYX34" s="153"/>
      <c r="UYY34" s="153"/>
      <c r="UYZ34" s="153"/>
      <c r="UZA34" s="153"/>
      <c r="UZB34" s="153"/>
      <c r="UZC34" s="153"/>
      <c r="VIT34" s="153"/>
      <c r="VIU34" s="153"/>
      <c r="VIV34" s="153"/>
      <c r="VIW34" s="153"/>
      <c r="VIX34" s="153"/>
      <c r="VIY34" s="153"/>
      <c r="VSP34" s="153"/>
      <c r="VSQ34" s="153"/>
      <c r="VSR34" s="153"/>
      <c r="VSS34" s="153"/>
      <c r="VST34" s="153"/>
      <c r="VSU34" s="153"/>
      <c r="WCL34" s="153"/>
      <c r="WCM34" s="153"/>
      <c r="WCN34" s="153"/>
      <c r="WCO34" s="153"/>
      <c r="WCP34" s="153"/>
      <c r="WCQ34" s="153"/>
      <c r="WMH34" s="153"/>
      <c r="WMI34" s="153"/>
      <c r="WMJ34" s="153"/>
      <c r="WMK34" s="153"/>
      <c r="WML34" s="153"/>
      <c r="WMM34" s="153"/>
      <c r="WWD34" s="153"/>
      <c r="WWE34" s="153"/>
      <c r="WWF34" s="153"/>
      <c r="WWG34" s="153"/>
      <c r="WWH34" s="153"/>
      <c r="WWI34" s="153"/>
    </row>
    <row r="35" spans="3:795 1046:1819 2070:2843 3094:3867 4118:4891 5142:5915 6166:6939 7190:7963 8214:8987 9238:10011 10262:11035 11286:12059 12310:13083 13334:14107 14358:15131 15382:16155" ht="15" customHeight="1">
      <c r="C35" s="1589"/>
      <c r="D35" s="1590"/>
      <c r="E35" s="1647"/>
      <c r="F35" s="1648"/>
      <c r="G35" s="1651" t="str">
        <f>IF($E35="","",
IF(ISERROR(VLOOKUP($E35,'様式第5-3.経費区分別内訳書'!$D$21:$EE$70,3,FALSE)),"※正しい経費番号を選択してください",
IF(AND(LEFT(VLOOKUP($E35,'様式第5-3.経費区分別内訳書'!$D$21:$EE$70,3,FALSE),1)="1",LEFT(VLOOKUP($E35,'様式第5-3.経費区分別内訳書'!$D$21:$EE$70,3,FALSE),2)&lt;&gt;"10"),VLOOKUP($E35,'様式第5-3.経費区分別内訳書'!$D$21:$EE$70,35,FALSE),"※本シートに記載するべき経費区分ではありません")))</f>
        <v/>
      </c>
      <c r="H35" s="1652"/>
      <c r="I35" s="1652"/>
      <c r="J35" s="1652"/>
      <c r="K35" s="1652"/>
      <c r="L35" s="1652"/>
      <c r="M35" s="1653"/>
      <c r="N35" s="1657"/>
      <c r="O35" s="1658"/>
      <c r="P35" s="1659"/>
      <c r="Q35" s="1657"/>
      <c r="R35" s="1658"/>
      <c r="S35" s="1658"/>
      <c r="T35" s="1658"/>
      <c r="U35" s="1658"/>
      <c r="V35" s="1658"/>
      <c r="W35" s="1658"/>
      <c r="X35" s="1658"/>
      <c r="Y35" s="1659"/>
      <c r="Z35" s="1657"/>
      <c r="AA35" s="1658"/>
      <c r="AB35" s="1659"/>
      <c r="AC35" s="1657"/>
      <c r="AD35" s="1658"/>
      <c r="AE35" s="1659"/>
      <c r="AF35" s="1657"/>
      <c r="AG35" s="1658"/>
      <c r="AH35" s="1659"/>
      <c r="AI35" s="1657"/>
      <c r="AJ35" s="1658"/>
      <c r="AK35" s="1658"/>
      <c r="AL35" s="1658"/>
      <c r="AM35" s="1658"/>
      <c r="AN35" s="1659"/>
      <c r="AO35" s="1657"/>
      <c r="AP35" s="1658"/>
      <c r="AQ35" s="1658"/>
      <c r="AR35" s="1658"/>
      <c r="AS35" s="1657"/>
      <c r="AT35" s="1658"/>
      <c r="AU35" s="1659"/>
      <c r="AV35" s="1610"/>
      <c r="AW35" s="1610"/>
      <c r="AX35" s="1610"/>
      <c r="AY35" s="1610"/>
      <c r="AZ35" s="1610"/>
      <c r="BA35" s="1610"/>
      <c r="BB35" s="1610"/>
      <c r="BC35" s="1610"/>
      <c r="BD35" s="1611"/>
      <c r="BE35" s="1611"/>
      <c r="BF35" s="1611"/>
      <c r="BG35" s="1611"/>
      <c r="BH35" s="1612"/>
      <c r="BI35" s="1612"/>
      <c r="BJ35" s="1612"/>
      <c r="BK35" s="1612"/>
      <c r="BL35" s="1612"/>
      <c r="BM35" s="1612"/>
      <c r="BN35" s="1612"/>
      <c r="BO35" s="1612"/>
      <c r="BP35" s="1671"/>
      <c r="BQ35" s="1672"/>
      <c r="BR35" s="1672"/>
      <c r="BS35" s="1673"/>
      <c r="BT35" s="1677"/>
      <c r="BU35" s="1677"/>
      <c r="BV35" s="1677"/>
      <c r="BW35" s="1677"/>
      <c r="BX35" s="1678"/>
      <c r="BY35" s="1679"/>
      <c r="BZ35" s="1679"/>
      <c r="CA35" s="1680"/>
      <c r="CB35" s="1611"/>
      <c r="CC35" s="1611"/>
      <c r="CD35" s="1611"/>
      <c r="CE35" s="1684"/>
      <c r="CF35" s="1685"/>
      <c r="CG35" s="1669"/>
      <c r="CH35" s="1669"/>
      <c r="CI35" s="1669"/>
      <c r="CJ35" s="1669"/>
      <c r="CK35" s="1669"/>
      <c r="CL35" s="1669"/>
      <c r="CM35" s="1669"/>
      <c r="CN35" s="1670"/>
      <c r="JR35" s="153"/>
      <c r="JS35" s="153"/>
      <c r="JT35" s="153"/>
      <c r="JU35" s="153"/>
      <c r="JV35" s="153"/>
      <c r="JW35" s="153"/>
      <c r="TN35" s="153"/>
      <c r="TO35" s="153"/>
      <c r="TP35" s="153"/>
      <c r="TQ35" s="153"/>
      <c r="TR35" s="153"/>
      <c r="TS35" s="153"/>
      <c r="ADJ35" s="153"/>
      <c r="ADK35" s="153"/>
      <c r="ADL35" s="153"/>
      <c r="ADM35" s="153"/>
      <c r="ADN35" s="153"/>
      <c r="ADO35" s="153"/>
      <c r="ANF35" s="153"/>
      <c r="ANG35" s="153"/>
      <c r="ANH35" s="153"/>
      <c r="ANI35" s="153"/>
      <c r="ANJ35" s="153"/>
      <c r="ANK35" s="153"/>
      <c r="AXB35" s="153"/>
      <c r="AXC35" s="153"/>
      <c r="AXD35" s="153"/>
      <c r="AXE35" s="153"/>
      <c r="AXF35" s="153"/>
      <c r="AXG35" s="153"/>
      <c r="BGX35" s="153"/>
      <c r="BGY35" s="153"/>
      <c r="BGZ35" s="153"/>
      <c r="BHA35" s="153"/>
      <c r="BHB35" s="153"/>
      <c r="BHC35" s="153"/>
      <c r="BQT35" s="153"/>
      <c r="BQU35" s="153"/>
      <c r="BQV35" s="153"/>
      <c r="BQW35" s="153"/>
      <c r="BQX35" s="153"/>
      <c r="BQY35" s="153"/>
      <c r="CAP35" s="153"/>
      <c r="CAQ35" s="153"/>
      <c r="CAR35" s="153"/>
      <c r="CAS35" s="153"/>
      <c r="CAT35" s="153"/>
      <c r="CAU35" s="153"/>
      <c r="CKL35" s="153"/>
      <c r="CKM35" s="153"/>
      <c r="CKN35" s="153"/>
      <c r="CKO35" s="153"/>
      <c r="CKP35" s="153"/>
      <c r="CKQ35" s="153"/>
      <c r="CUH35" s="153"/>
      <c r="CUI35" s="153"/>
      <c r="CUJ35" s="153"/>
      <c r="CUK35" s="153"/>
      <c r="CUL35" s="153"/>
      <c r="CUM35" s="153"/>
      <c r="DED35" s="153"/>
      <c r="DEE35" s="153"/>
      <c r="DEF35" s="153"/>
      <c r="DEG35" s="153"/>
      <c r="DEH35" s="153"/>
      <c r="DEI35" s="153"/>
      <c r="DNZ35" s="153"/>
      <c r="DOA35" s="153"/>
      <c r="DOB35" s="153"/>
      <c r="DOC35" s="153"/>
      <c r="DOD35" s="153"/>
      <c r="DOE35" s="153"/>
      <c r="DXV35" s="153"/>
      <c r="DXW35" s="153"/>
      <c r="DXX35" s="153"/>
      <c r="DXY35" s="153"/>
      <c r="DXZ35" s="153"/>
      <c r="DYA35" s="153"/>
      <c r="EHR35" s="153"/>
      <c r="EHS35" s="153"/>
      <c r="EHT35" s="153"/>
      <c r="EHU35" s="153"/>
      <c r="EHV35" s="153"/>
      <c r="EHW35" s="153"/>
      <c r="ERN35" s="153"/>
      <c r="ERO35" s="153"/>
      <c r="ERP35" s="153"/>
      <c r="ERQ35" s="153"/>
      <c r="ERR35" s="153"/>
      <c r="ERS35" s="153"/>
      <c r="FBJ35" s="153"/>
      <c r="FBK35" s="153"/>
      <c r="FBL35" s="153"/>
      <c r="FBM35" s="153"/>
      <c r="FBN35" s="153"/>
      <c r="FBO35" s="153"/>
      <c r="FLF35" s="153"/>
      <c r="FLG35" s="153"/>
      <c r="FLH35" s="153"/>
      <c r="FLI35" s="153"/>
      <c r="FLJ35" s="153"/>
      <c r="FLK35" s="153"/>
      <c r="FVB35" s="153"/>
      <c r="FVC35" s="153"/>
      <c r="FVD35" s="153"/>
      <c r="FVE35" s="153"/>
      <c r="FVF35" s="153"/>
      <c r="FVG35" s="153"/>
      <c r="GEX35" s="153"/>
      <c r="GEY35" s="153"/>
      <c r="GEZ35" s="153"/>
      <c r="GFA35" s="153"/>
      <c r="GFB35" s="153"/>
      <c r="GFC35" s="153"/>
      <c r="GOT35" s="153"/>
      <c r="GOU35" s="153"/>
      <c r="GOV35" s="153"/>
      <c r="GOW35" s="153"/>
      <c r="GOX35" s="153"/>
      <c r="GOY35" s="153"/>
      <c r="GYP35" s="153"/>
      <c r="GYQ35" s="153"/>
      <c r="GYR35" s="153"/>
      <c r="GYS35" s="153"/>
      <c r="GYT35" s="153"/>
      <c r="GYU35" s="153"/>
      <c r="HIL35" s="153"/>
      <c r="HIM35" s="153"/>
      <c r="HIN35" s="153"/>
      <c r="HIO35" s="153"/>
      <c r="HIP35" s="153"/>
      <c r="HIQ35" s="153"/>
      <c r="HSH35" s="153"/>
      <c r="HSI35" s="153"/>
      <c r="HSJ35" s="153"/>
      <c r="HSK35" s="153"/>
      <c r="HSL35" s="153"/>
      <c r="HSM35" s="153"/>
      <c r="ICD35" s="153"/>
      <c r="ICE35" s="153"/>
      <c r="ICF35" s="153"/>
      <c r="ICG35" s="153"/>
      <c r="ICH35" s="153"/>
      <c r="ICI35" s="153"/>
      <c r="ILZ35" s="153"/>
      <c r="IMA35" s="153"/>
      <c r="IMB35" s="153"/>
      <c r="IMC35" s="153"/>
      <c r="IMD35" s="153"/>
      <c r="IME35" s="153"/>
      <c r="IVV35" s="153"/>
      <c r="IVW35" s="153"/>
      <c r="IVX35" s="153"/>
      <c r="IVY35" s="153"/>
      <c r="IVZ35" s="153"/>
      <c r="IWA35" s="153"/>
      <c r="JFR35" s="153"/>
      <c r="JFS35" s="153"/>
      <c r="JFT35" s="153"/>
      <c r="JFU35" s="153"/>
      <c r="JFV35" s="153"/>
      <c r="JFW35" s="153"/>
      <c r="JPN35" s="153"/>
      <c r="JPO35" s="153"/>
      <c r="JPP35" s="153"/>
      <c r="JPQ35" s="153"/>
      <c r="JPR35" s="153"/>
      <c r="JPS35" s="153"/>
      <c r="JZJ35" s="153"/>
      <c r="JZK35" s="153"/>
      <c r="JZL35" s="153"/>
      <c r="JZM35" s="153"/>
      <c r="JZN35" s="153"/>
      <c r="JZO35" s="153"/>
      <c r="KJF35" s="153"/>
      <c r="KJG35" s="153"/>
      <c r="KJH35" s="153"/>
      <c r="KJI35" s="153"/>
      <c r="KJJ35" s="153"/>
      <c r="KJK35" s="153"/>
      <c r="KTB35" s="153"/>
      <c r="KTC35" s="153"/>
      <c r="KTD35" s="153"/>
      <c r="KTE35" s="153"/>
      <c r="KTF35" s="153"/>
      <c r="KTG35" s="153"/>
      <c r="LCX35" s="153"/>
      <c r="LCY35" s="153"/>
      <c r="LCZ35" s="153"/>
      <c r="LDA35" s="153"/>
      <c r="LDB35" s="153"/>
      <c r="LDC35" s="153"/>
      <c r="LMT35" s="153"/>
      <c r="LMU35" s="153"/>
      <c r="LMV35" s="153"/>
      <c r="LMW35" s="153"/>
      <c r="LMX35" s="153"/>
      <c r="LMY35" s="153"/>
      <c r="LWP35" s="153"/>
      <c r="LWQ35" s="153"/>
      <c r="LWR35" s="153"/>
      <c r="LWS35" s="153"/>
      <c r="LWT35" s="153"/>
      <c r="LWU35" s="153"/>
      <c r="MGL35" s="153"/>
      <c r="MGM35" s="153"/>
      <c r="MGN35" s="153"/>
      <c r="MGO35" s="153"/>
      <c r="MGP35" s="153"/>
      <c r="MGQ35" s="153"/>
      <c r="MQH35" s="153"/>
      <c r="MQI35" s="153"/>
      <c r="MQJ35" s="153"/>
      <c r="MQK35" s="153"/>
      <c r="MQL35" s="153"/>
      <c r="MQM35" s="153"/>
      <c r="NAD35" s="153"/>
      <c r="NAE35" s="153"/>
      <c r="NAF35" s="153"/>
      <c r="NAG35" s="153"/>
      <c r="NAH35" s="153"/>
      <c r="NAI35" s="153"/>
      <c r="NJZ35" s="153"/>
      <c r="NKA35" s="153"/>
      <c r="NKB35" s="153"/>
      <c r="NKC35" s="153"/>
      <c r="NKD35" s="153"/>
      <c r="NKE35" s="153"/>
      <c r="NTV35" s="153"/>
      <c r="NTW35" s="153"/>
      <c r="NTX35" s="153"/>
      <c r="NTY35" s="153"/>
      <c r="NTZ35" s="153"/>
      <c r="NUA35" s="153"/>
      <c r="ODR35" s="153"/>
      <c r="ODS35" s="153"/>
      <c r="ODT35" s="153"/>
      <c r="ODU35" s="153"/>
      <c r="ODV35" s="153"/>
      <c r="ODW35" s="153"/>
      <c r="ONN35" s="153"/>
      <c r="ONO35" s="153"/>
      <c r="ONP35" s="153"/>
      <c r="ONQ35" s="153"/>
      <c r="ONR35" s="153"/>
      <c r="ONS35" s="153"/>
      <c r="OXJ35" s="153"/>
      <c r="OXK35" s="153"/>
      <c r="OXL35" s="153"/>
      <c r="OXM35" s="153"/>
      <c r="OXN35" s="153"/>
      <c r="OXO35" s="153"/>
      <c r="PHF35" s="153"/>
      <c r="PHG35" s="153"/>
      <c r="PHH35" s="153"/>
      <c r="PHI35" s="153"/>
      <c r="PHJ35" s="153"/>
      <c r="PHK35" s="153"/>
      <c r="PRB35" s="153"/>
      <c r="PRC35" s="153"/>
      <c r="PRD35" s="153"/>
      <c r="PRE35" s="153"/>
      <c r="PRF35" s="153"/>
      <c r="PRG35" s="153"/>
      <c r="QAX35" s="153"/>
      <c r="QAY35" s="153"/>
      <c r="QAZ35" s="153"/>
      <c r="QBA35" s="153"/>
      <c r="QBB35" s="153"/>
      <c r="QBC35" s="153"/>
      <c r="QKT35" s="153"/>
      <c r="QKU35" s="153"/>
      <c r="QKV35" s="153"/>
      <c r="QKW35" s="153"/>
      <c r="QKX35" s="153"/>
      <c r="QKY35" s="153"/>
      <c r="QUP35" s="153"/>
      <c r="QUQ35" s="153"/>
      <c r="QUR35" s="153"/>
      <c r="QUS35" s="153"/>
      <c r="QUT35" s="153"/>
      <c r="QUU35" s="153"/>
      <c r="REL35" s="153"/>
      <c r="REM35" s="153"/>
      <c r="REN35" s="153"/>
      <c r="REO35" s="153"/>
      <c r="REP35" s="153"/>
      <c r="REQ35" s="153"/>
      <c r="ROH35" s="153"/>
      <c r="ROI35" s="153"/>
      <c r="ROJ35" s="153"/>
      <c r="ROK35" s="153"/>
      <c r="ROL35" s="153"/>
      <c r="ROM35" s="153"/>
      <c r="RYD35" s="153"/>
      <c r="RYE35" s="153"/>
      <c r="RYF35" s="153"/>
      <c r="RYG35" s="153"/>
      <c r="RYH35" s="153"/>
      <c r="RYI35" s="153"/>
      <c r="SHZ35" s="153"/>
      <c r="SIA35" s="153"/>
      <c r="SIB35" s="153"/>
      <c r="SIC35" s="153"/>
      <c r="SID35" s="153"/>
      <c r="SIE35" s="153"/>
      <c r="SRV35" s="153"/>
      <c r="SRW35" s="153"/>
      <c r="SRX35" s="153"/>
      <c r="SRY35" s="153"/>
      <c r="SRZ35" s="153"/>
      <c r="SSA35" s="153"/>
      <c r="TBR35" s="153"/>
      <c r="TBS35" s="153"/>
      <c r="TBT35" s="153"/>
      <c r="TBU35" s="153"/>
      <c r="TBV35" s="153"/>
      <c r="TBW35" s="153"/>
      <c r="TLN35" s="153"/>
      <c r="TLO35" s="153"/>
      <c r="TLP35" s="153"/>
      <c r="TLQ35" s="153"/>
      <c r="TLR35" s="153"/>
      <c r="TLS35" s="153"/>
      <c r="TVJ35" s="153"/>
      <c r="TVK35" s="153"/>
      <c r="TVL35" s="153"/>
      <c r="TVM35" s="153"/>
      <c r="TVN35" s="153"/>
      <c r="TVO35" s="153"/>
      <c r="UFF35" s="153"/>
      <c r="UFG35" s="153"/>
      <c r="UFH35" s="153"/>
      <c r="UFI35" s="153"/>
      <c r="UFJ35" s="153"/>
      <c r="UFK35" s="153"/>
      <c r="UPB35" s="153"/>
      <c r="UPC35" s="153"/>
      <c r="UPD35" s="153"/>
      <c r="UPE35" s="153"/>
      <c r="UPF35" s="153"/>
      <c r="UPG35" s="153"/>
      <c r="UYX35" s="153"/>
      <c r="UYY35" s="153"/>
      <c r="UYZ35" s="153"/>
      <c r="UZA35" s="153"/>
      <c r="UZB35" s="153"/>
      <c r="UZC35" s="153"/>
      <c r="VIT35" s="153"/>
      <c r="VIU35" s="153"/>
      <c r="VIV35" s="153"/>
      <c r="VIW35" s="153"/>
      <c r="VIX35" s="153"/>
      <c r="VIY35" s="153"/>
      <c r="VSP35" s="153"/>
      <c r="VSQ35" s="153"/>
      <c r="VSR35" s="153"/>
      <c r="VSS35" s="153"/>
      <c r="VST35" s="153"/>
      <c r="VSU35" s="153"/>
      <c r="WCL35" s="153"/>
      <c r="WCM35" s="153"/>
      <c r="WCN35" s="153"/>
      <c r="WCO35" s="153"/>
      <c r="WCP35" s="153"/>
      <c r="WCQ35" s="153"/>
      <c r="WMH35" s="153"/>
      <c r="WMI35" s="153"/>
      <c r="WMJ35" s="153"/>
      <c r="WMK35" s="153"/>
      <c r="WML35" s="153"/>
      <c r="WMM35" s="153"/>
      <c r="WWD35" s="153"/>
      <c r="WWE35" s="153"/>
      <c r="WWF35" s="153"/>
      <c r="WWG35" s="153"/>
      <c r="WWH35" s="153"/>
      <c r="WWI35" s="153"/>
    </row>
    <row r="36" spans="3:795 1046:1819 2070:2843 3094:3867 4118:4891 5142:5915 6166:6939 7190:7963 8214:8987 9238:10011 10262:11035 11286:12059 12310:13083 13334:14107 14358:15131 15382:16155" ht="15" customHeight="1">
      <c r="C36" s="1589"/>
      <c r="D36" s="1590"/>
      <c r="E36" s="1649"/>
      <c r="F36" s="1650"/>
      <c r="G36" s="1654"/>
      <c r="H36" s="1655"/>
      <c r="I36" s="1655"/>
      <c r="J36" s="1655"/>
      <c r="K36" s="1655"/>
      <c r="L36" s="1655"/>
      <c r="M36" s="1656"/>
      <c r="N36" s="1660"/>
      <c r="O36" s="1661"/>
      <c r="P36" s="1662"/>
      <c r="Q36" s="1660"/>
      <c r="R36" s="1661"/>
      <c r="S36" s="1661"/>
      <c r="T36" s="1661"/>
      <c r="U36" s="1661"/>
      <c r="V36" s="1661"/>
      <c r="W36" s="1661"/>
      <c r="X36" s="1661"/>
      <c r="Y36" s="1662"/>
      <c r="Z36" s="1660"/>
      <c r="AA36" s="1661"/>
      <c r="AB36" s="1662"/>
      <c r="AC36" s="1660"/>
      <c r="AD36" s="1661"/>
      <c r="AE36" s="1662"/>
      <c r="AF36" s="1660"/>
      <c r="AG36" s="1661"/>
      <c r="AH36" s="1662"/>
      <c r="AI36" s="1660"/>
      <c r="AJ36" s="1661"/>
      <c r="AK36" s="1661"/>
      <c r="AL36" s="1661"/>
      <c r="AM36" s="1661"/>
      <c r="AN36" s="1662"/>
      <c r="AO36" s="1660"/>
      <c r="AP36" s="1661"/>
      <c r="AQ36" s="1661"/>
      <c r="AR36" s="1661"/>
      <c r="AS36" s="1660"/>
      <c r="AT36" s="1661"/>
      <c r="AU36" s="1662"/>
      <c r="AV36" s="1610"/>
      <c r="AW36" s="1610"/>
      <c r="AX36" s="1610"/>
      <c r="AY36" s="1610"/>
      <c r="AZ36" s="1610"/>
      <c r="BA36" s="1610"/>
      <c r="BB36" s="1610"/>
      <c r="BC36" s="1610"/>
      <c r="BD36" s="1611"/>
      <c r="BE36" s="1611"/>
      <c r="BF36" s="1611"/>
      <c r="BG36" s="1611"/>
      <c r="BH36" s="1612"/>
      <c r="BI36" s="1612"/>
      <c r="BJ36" s="1612"/>
      <c r="BK36" s="1612"/>
      <c r="BL36" s="1612"/>
      <c r="BM36" s="1612"/>
      <c r="BN36" s="1612"/>
      <c r="BO36" s="1612"/>
      <c r="BP36" s="1674"/>
      <c r="BQ36" s="1675"/>
      <c r="BR36" s="1675"/>
      <c r="BS36" s="1676"/>
      <c r="BT36" s="1677"/>
      <c r="BU36" s="1677"/>
      <c r="BV36" s="1677"/>
      <c r="BW36" s="1677"/>
      <c r="BX36" s="1681"/>
      <c r="BY36" s="1682"/>
      <c r="BZ36" s="1682"/>
      <c r="CA36" s="1683"/>
      <c r="CB36" s="1611"/>
      <c r="CC36" s="1611"/>
      <c r="CD36" s="1611"/>
      <c r="CE36" s="1684"/>
      <c r="CF36" s="1685"/>
      <c r="CG36" s="1669"/>
      <c r="CH36" s="1669"/>
      <c r="CI36" s="1669"/>
      <c r="CJ36" s="1669"/>
      <c r="CK36" s="1669"/>
      <c r="CL36" s="1669"/>
      <c r="CM36" s="1669"/>
      <c r="CN36" s="1670"/>
      <c r="JR36" s="153"/>
      <c r="JS36" s="153"/>
      <c r="JT36" s="153"/>
      <c r="JU36" s="153"/>
      <c r="JV36" s="153"/>
      <c r="JW36" s="153"/>
      <c r="TN36" s="153"/>
      <c r="TO36" s="153"/>
      <c r="TP36" s="153"/>
      <c r="TQ36" s="153"/>
      <c r="TR36" s="153"/>
      <c r="TS36" s="153"/>
      <c r="ADJ36" s="153"/>
      <c r="ADK36" s="153"/>
      <c r="ADL36" s="153"/>
      <c r="ADM36" s="153"/>
      <c r="ADN36" s="153"/>
      <c r="ADO36" s="153"/>
      <c r="ANF36" s="153"/>
      <c r="ANG36" s="153"/>
      <c r="ANH36" s="153"/>
      <c r="ANI36" s="153"/>
      <c r="ANJ36" s="153"/>
      <c r="ANK36" s="153"/>
      <c r="AXB36" s="153"/>
      <c r="AXC36" s="153"/>
      <c r="AXD36" s="153"/>
      <c r="AXE36" s="153"/>
      <c r="AXF36" s="153"/>
      <c r="AXG36" s="153"/>
      <c r="BGX36" s="153"/>
      <c r="BGY36" s="153"/>
      <c r="BGZ36" s="153"/>
      <c r="BHA36" s="153"/>
      <c r="BHB36" s="153"/>
      <c r="BHC36" s="153"/>
      <c r="BQT36" s="153"/>
      <c r="BQU36" s="153"/>
      <c r="BQV36" s="153"/>
      <c r="BQW36" s="153"/>
      <c r="BQX36" s="153"/>
      <c r="BQY36" s="153"/>
      <c r="CAP36" s="153"/>
      <c r="CAQ36" s="153"/>
      <c r="CAR36" s="153"/>
      <c r="CAS36" s="153"/>
      <c r="CAT36" s="153"/>
      <c r="CAU36" s="153"/>
      <c r="CKL36" s="153"/>
      <c r="CKM36" s="153"/>
      <c r="CKN36" s="153"/>
      <c r="CKO36" s="153"/>
      <c r="CKP36" s="153"/>
      <c r="CKQ36" s="153"/>
      <c r="CUH36" s="153"/>
      <c r="CUI36" s="153"/>
      <c r="CUJ36" s="153"/>
      <c r="CUK36" s="153"/>
      <c r="CUL36" s="153"/>
      <c r="CUM36" s="153"/>
      <c r="DED36" s="153"/>
      <c r="DEE36" s="153"/>
      <c r="DEF36" s="153"/>
      <c r="DEG36" s="153"/>
      <c r="DEH36" s="153"/>
      <c r="DEI36" s="153"/>
      <c r="DNZ36" s="153"/>
      <c r="DOA36" s="153"/>
      <c r="DOB36" s="153"/>
      <c r="DOC36" s="153"/>
      <c r="DOD36" s="153"/>
      <c r="DOE36" s="153"/>
      <c r="DXV36" s="153"/>
      <c r="DXW36" s="153"/>
      <c r="DXX36" s="153"/>
      <c r="DXY36" s="153"/>
      <c r="DXZ36" s="153"/>
      <c r="DYA36" s="153"/>
      <c r="EHR36" s="153"/>
      <c r="EHS36" s="153"/>
      <c r="EHT36" s="153"/>
      <c r="EHU36" s="153"/>
      <c r="EHV36" s="153"/>
      <c r="EHW36" s="153"/>
      <c r="ERN36" s="153"/>
      <c r="ERO36" s="153"/>
      <c r="ERP36" s="153"/>
      <c r="ERQ36" s="153"/>
      <c r="ERR36" s="153"/>
      <c r="ERS36" s="153"/>
      <c r="FBJ36" s="153"/>
      <c r="FBK36" s="153"/>
      <c r="FBL36" s="153"/>
      <c r="FBM36" s="153"/>
      <c r="FBN36" s="153"/>
      <c r="FBO36" s="153"/>
      <c r="FLF36" s="153"/>
      <c r="FLG36" s="153"/>
      <c r="FLH36" s="153"/>
      <c r="FLI36" s="153"/>
      <c r="FLJ36" s="153"/>
      <c r="FLK36" s="153"/>
      <c r="FVB36" s="153"/>
      <c r="FVC36" s="153"/>
      <c r="FVD36" s="153"/>
      <c r="FVE36" s="153"/>
      <c r="FVF36" s="153"/>
      <c r="FVG36" s="153"/>
      <c r="GEX36" s="153"/>
      <c r="GEY36" s="153"/>
      <c r="GEZ36" s="153"/>
      <c r="GFA36" s="153"/>
      <c r="GFB36" s="153"/>
      <c r="GFC36" s="153"/>
      <c r="GOT36" s="153"/>
      <c r="GOU36" s="153"/>
      <c r="GOV36" s="153"/>
      <c r="GOW36" s="153"/>
      <c r="GOX36" s="153"/>
      <c r="GOY36" s="153"/>
      <c r="GYP36" s="153"/>
      <c r="GYQ36" s="153"/>
      <c r="GYR36" s="153"/>
      <c r="GYS36" s="153"/>
      <c r="GYT36" s="153"/>
      <c r="GYU36" s="153"/>
      <c r="HIL36" s="153"/>
      <c r="HIM36" s="153"/>
      <c r="HIN36" s="153"/>
      <c r="HIO36" s="153"/>
      <c r="HIP36" s="153"/>
      <c r="HIQ36" s="153"/>
      <c r="HSH36" s="153"/>
      <c r="HSI36" s="153"/>
      <c r="HSJ36" s="153"/>
      <c r="HSK36" s="153"/>
      <c r="HSL36" s="153"/>
      <c r="HSM36" s="153"/>
      <c r="ICD36" s="153"/>
      <c r="ICE36" s="153"/>
      <c r="ICF36" s="153"/>
      <c r="ICG36" s="153"/>
      <c r="ICH36" s="153"/>
      <c r="ICI36" s="153"/>
      <c r="ILZ36" s="153"/>
      <c r="IMA36" s="153"/>
      <c r="IMB36" s="153"/>
      <c r="IMC36" s="153"/>
      <c r="IMD36" s="153"/>
      <c r="IME36" s="153"/>
      <c r="IVV36" s="153"/>
      <c r="IVW36" s="153"/>
      <c r="IVX36" s="153"/>
      <c r="IVY36" s="153"/>
      <c r="IVZ36" s="153"/>
      <c r="IWA36" s="153"/>
      <c r="JFR36" s="153"/>
      <c r="JFS36" s="153"/>
      <c r="JFT36" s="153"/>
      <c r="JFU36" s="153"/>
      <c r="JFV36" s="153"/>
      <c r="JFW36" s="153"/>
      <c r="JPN36" s="153"/>
      <c r="JPO36" s="153"/>
      <c r="JPP36" s="153"/>
      <c r="JPQ36" s="153"/>
      <c r="JPR36" s="153"/>
      <c r="JPS36" s="153"/>
      <c r="JZJ36" s="153"/>
      <c r="JZK36" s="153"/>
      <c r="JZL36" s="153"/>
      <c r="JZM36" s="153"/>
      <c r="JZN36" s="153"/>
      <c r="JZO36" s="153"/>
      <c r="KJF36" s="153"/>
      <c r="KJG36" s="153"/>
      <c r="KJH36" s="153"/>
      <c r="KJI36" s="153"/>
      <c r="KJJ36" s="153"/>
      <c r="KJK36" s="153"/>
      <c r="KTB36" s="153"/>
      <c r="KTC36" s="153"/>
      <c r="KTD36" s="153"/>
      <c r="KTE36" s="153"/>
      <c r="KTF36" s="153"/>
      <c r="KTG36" s="153"/>
      <c r="LCX36" s="153"/>
      <c r="LCY36" s="153"/>
      <c r="LCZ36" s="153"/>
      <c r="LDA36" s="153"/>
      <c r="LDB36" s="153"/>
      <c r="LDC36" s="153"/>
      <c r="LMT36" s="153"/>
      <c r="LMU36" s="153"/>
      <c r="LMV36" s="153"/>
      <c r="LMW36" s="153"/>
      <c r="LMX36" s="153"/>
      <c r="LMY36" s="153"/>
      <c r="LWP36" s="153"/>
      <c r="LWQ36" s="153"/>
      <c r="LWR36" s="153"/>
      <c r="LWS36" s="153"/>
      <c r="LWT36" s="153"/>
      <c r="LWU36" s="153"/>
      <c r="MGL36" s="153"/>
      <c r="MGM36" s="153"/>
      <c r="MGN36" s="153"/>
      <c r="MGO36" s="153"/>
      <c r="MGP36" s="153"/>
      <c r="MGQ36" s="153"/>
      <c r="MQH36" s="153"/>
      <c r="MQI36" s="153"/>
      <c r="MQJ36" s="153"/>
      <c r="MQK36" s="153"/>
      <c r="MQL36" s="153"/>
      <c r="MQM36" s="153"/>
      <c r="NAD36" s="153"/>
      <c r="NAE36" s="153"/>
      <c r="NAF36" s="153"/>
      <c r="NAG36" s="153"/>
      <c r="NAH36" s="153"/>
      <c r="NAI36" s="153"/>
      <c r="NJZ36" s="153"/>
      <c r="NKA36" s="153"/>
      <c r="NKB36" s="153"/>
      <c r="NKC36" s="153"/>
      <c r="NKD36" s="153"/>
      <c r="NKE36" s="153"/>
      <c r="NTV36" s="153"/>
      <c r="NTW36" s="153"/>
      <c r="NTX36" s="153"/>
      <c r="NTY36" s="153"/>
      <c r="NTZ36" s="153"/>
      <c r="NUA36" s="153"/>
      <c r="ODR36" s="153"/>
      <c r="ODS36" s="153"/>
      <c r="ODT36" s="153"/>
      <c r="ODU36" s="153"/>
      <c r="ODV36" s="153"/>
      <c r="ODW36" s="153"/>
      <c r="ONN36" s="153"/>
      <c r="ONO36" s="153"/>
      <c r="ONP36" s="153"/>
      <c r="ONQ36" s="153"/>
      <c r="ONR36" s="153"/>
      <c r="ONS36" s="153"/>
      <c r="OXJ36" s="153"/>
      <c r="OXK36" s="153"/>
      <c r="OXL36" s="153"/>
      <c r="OXM36" s="153"/>
      <c r="OXN36" s="153"/>
      <c r="OXO36" s="153"/>
      <c r="PHF36" s="153"/>
      <c r="PHG36" s="153"/>
      <c r="PHH36" s="153"/>
      <c r="PHI36" s="153"/>
      <c r="PHJ36" s="153"/>
      <c r="PHK36" s="153"/>
      <c r="PRB36" s="153"/>
      <c r="PRC36" s="153"/>
      <c r="PRD36" s="153"/>
      <c r="PRE36" s="153"/>
      <c r="PRF36" s="153"/>
      <c r="PRG36" s="153"/>
      <c r="QAX36" s="153"/>
      <c r="QAY36" s="153"/>
      <c r="QAZ36" s="153"/>
      <c r="QBA36" s="153"/>
      <c r="QBB36" s="153"/>
      <c r="QBC36" s="153"/>
      <c r="QKT36" s="153"/>
      <c r="QKU36" s="153"/>
      <c r="QKV36" s="153"/>
      <c r="QKW36" s="153"/>
      <c r="QKX36" s="153"/>
      <c r="QKY36" s="153"/>
      <c r="QUP36" s="153"/>
      <c r="QUQ36" s="153"/>
      <c r="QUR36" s="153"/>
      <c r="QUS36" s="153"/>
      <c r="QUT36" s="153"/>
      <c r="QUU36" s="153"/>
      <c r="REL36" s="153"/>
      <c r="REM36" s="153"/>
      <c r="REN36" s="153"/>
      <c r="REO36" s="153"/>
      <c r="REP36" s="153"/>
      <c r="REQ36" s="153"/>
      <c r="ROH36" s="153"/>
      <c r="ROI36" s="153"/>
      <c r="ROJ36" s="153"/>
      <c r="ROK36" s="153"/>
      <c r="ROL36" s="153"/>
      <c r="ROM36" s="153"/>
      <c r="RYD36" s="153"/>
      <c r="RYE36" s="153"/>
      <c r="RYF36" s="153"/>
      <c r="RYG36" s="153"/>
      <c r="RYH36" s="153"/>
      <c r="RYI36" s="153"/>
      <c r="SHZ36" s="153"/>
      <c r="SIA36" s="153"/>
      <c r="SIB36" s="153"/>
      <c r="SIC36" s="153"/>
      <c r="SID36" s="153"/>
      <c r="SIE36" s="153"/>
      <c r="SRV36" s="153"/>
      <c r="SRW36" s="153"/>
      <c r="SRX36" s="153"/>
      <c r="SRY36" s="153"/>
      <c r="SRZ36" s="153"/>
      <c r="SSA36" s="153"/>
      <c r="TBR36" s="153"/>
      <c r="TBS36" s="153"/>
      <c r="TBT36" s="153"/>
      <c r="TBU36" s="153"/>
      <c r="TBV36" s="153"/>
      <c r="TBW36" s="153"/>
      <c r="TLN36" s="153"/>
      <c r="TLO36" s="153"/>
      <c r="TLP36" s="153"/>
      <c r="TLQ36" s="153"/>
      <c r="TLR36" s="153"/>
      <c r="TLS36" s="153"/>
      <c r="TVJ36" s="153"/>
      <c r="TVK36" s="153"/>
      <c r="TVL36" s="153"/>
      <c r="TVM36" s="153"/>
      <c r="TVN36" s="153"/>
      <c r="TVO36" s="153"/>
      <c r="UFF36" s="153"/>
      <c r="UFG36" s="153"/>
      <c r="UFH36" s="153"/>
      <c r="UFI36" s="153"/>
      <c r="UFJ36" s="153"/>
      <c r="UFK36" s="153"/>
      <c r="UPB36" s="153"/>
      <c r="UPC36" s="153"/>
      <c r="UPD36" s="153"/>
      <c r="UPE36" s="153"/>
      <c r="UPF36" s="153"/>
      <c r="UPG36" s="153"/>
      <c r="UYX36" s="153"/>
      <c r="UYY36" s="153"/>
      <c r="UYZ36" s="153"/>
      <c r="UZA36" s="153"/>
      <c r="UZB36" s="153"/>
      <c r="UZC36" s="153"/>
      <c r="VIT36" s="153"/>
      <c r="VIU36" s="153"/>
      <c r="VIV36" s="153"/>
      <c r="VIW36" s="153"/>
      <c r="VIX36" s="153"/>
      <c r="VIY36" s="153"/>
      <c r="VSP36" s="153"/>
      <c r="VSQ36" s="153"/>
      <c r="VSR36" s="153"/>
      <c r="VSS36" s="153"/>
      <c r="VST36" s="153"/>
      <c r="VSU36" s="153"/>
      <c r="WCL36" s="153"/>
      <c r="WCM36" s="153"/>
      <c r="WCN36" s="153"/>
      <c r="WCO36" s="153"/>
      <c r="WCP36" s="153"/>
      <c r="WCQ36" s="153"/>
      <c r="WMH36" s="153"/>
      <c r="WMI36" s="153"/>
      <c r="WMJ36" s="153"/>
      <c r="WMK36" s="153"/>
      <c r="WML36" s="153"/>
      <c r="WMM36" s="153"/>
      <c r="WWD36" s="153"/>
      <c r="WWE36" s="153"/>
      <c r="WWF36" s="153"/>
      <c r="WWG36" s="153"/>
      <c r="WWH36" s="153"/>
      <c r="WWI36" s="153"/>
    </row>
    <row r="37" spans="3:795 1046:1819 2070:2843 3094:3867 4118:4891 5142:5915 6166:6939 7190:7963 8214:8987 9238:10011 10262:11035 11286:12059 12310:13083 13334:14107 14358:15131 15382:16155" ht="15" customHeight="1">
      <c r="C37" s="1589"/>
      <c r="D37" s="1590"/>
      <c r="E37" s="1647"/>
      <c r="F37" s="1648"/>
      <c r="G37" s="1651" t="str">
        <f>IF($E37="","",
IF(ISERROR(VLOOKUP($E37,'様式第5-3.経費区分別内訳書'!$D$21:$EE$70,3,FALSE)),"※正しい経費番号を選択してください",
IF(AND(LEFT(VLOOKUP($E37,'様式第5-3.経費区分別内訳書'!$D$21:$EE$70,3,FALSE),1)="1",LEFT(VLOOKUP($E37,'様式第5-3.経費区分別内訳書'!$D$21:$EE$70,3,FALSE),2)&lt;&gt;"10"),VLOOKUP($E37,'様式第5-3.経費区分別内訳書'!$D$21:$EE$70,35,FALSE),"※本シートに記載するべき経費区分ではありません")))</f>
        <v/>
      </c>
      <c r="H37" s="1652"/>
      <c r="I37" s="1652"/>
      <c r="J37" s="1652"/>
      <c r="K37" s="1652"/>
      <c r="L37" s="1652"/>
      <c r="M37" s="1653"/>
      <c r="N37" s="1657"/>
      <c r="O37" s="1658"/>
      <c r="P37" s="1659"/>
      <c r="Q37" s="1657"/>
      <c r="R37" s="1658"/>
      <c r="S37" s="1658"/>
      <c r="T37" s="1658"/>
      <c r="U37" s="1658"/>
      <c r="V37" s="1658"/>
      <c r="W37" s="1658"/>
      <c r="X37" s="1658"/>
      <c r="Y37" s="1659"/>
      <c r="Z37" s="1657"/>
      <c r="AA37" s="1658"/>
      <c r="AB37" s="1659"/>
      <c r="AC37" s="1657"/>
      <c r="AD37" s="1658"/>
      <c r="AE37" s="1659"/>
      <c r="AF37" s="1657"/>
      <c r="AG37" s="1658"/>
      <c r="AH37" s="1659"/>
      <c r="AI37" s="1657"/>
      <c r="AJ37" s="1658"/>
      <c r="AK37" s="1658"/>
      <c r="AL37" s="1658"/>
      <c r="AM37" s="1658"/>
      <c r="AN37" s="1659"/>
      <c r="AO37" s="1657"/>
      <c r="AP37" s="1658"/>
      <c r="AQ37" s="1658"/>
      <c r="AR37" s="1658"/>
      <c r="AS37" s="1657"/>
      <c r="AT37" s="1658"/>
      <c r="AU37" s="1659"/>
      <c r="AV37" s="1610"/>
      <c r="AW37" s="1610"/>
      <c r="AX37" s="1610"/>
      <c r="AY37" s="1610"/>
      <c r="AZ37" s="1610"/>
      <c r="BA37" s="1610"/>
      <c r="BB37" s="1610"/>
      <c r="BC37" s="1610"/>
      <c r="BD37" s="1611"/>
      <c r="BE37" s="1611"/>
      <c r="BF37" s="1611"/>
      <c r="BG37" s="1611"/>
      <c r="BH37" s="1612"/>
      <c r="BI37" s="1612"/>
      <c r="BJ37" s="1612"/>
      <c r="BK37" s="1612"/>
      <c r="BL37" s="1612"/>
      <c r="BM37" s="1612"/>
      <c r="BN37" s="1612"/>
      <c r="BO37" s="1612"/>
      <c r="BP37" s="1671"/>
      <c r="BQ37" s="1672"/>
      <c r="BR37" s="1672"/>
      <c r="BS37" s="1673"/>
      <c r="BT37" s="1677"/>
      <c r="BU37" s="1677"/>
      <c r="BV37" s="1677"/>
      <c r="BW37" s="1677"/>
      <c r="BX37" s="1678"/>
      <c r="BY37" s="1679"/>
      <c r="BZ37" s="1679"/>
      <c r="CA37" s="1680"/>
      <c r="CB37" s="1611"/>
      <c r="CC37" s="1611"/>
      <c r="CD37" s="1611"/>
      <c r="CE37" s="1684"/>
      <c r="CF37" s="1685"/>
      <c r="CG37" s="1669"/>
      <c r="CH37" s="1669"/>
      <c r="CI37" s="1669"/>
      <c r="CJ37" s="1669"/>
      <c r="CK37" s="1669"/>
      <c r="CL37" s="1669"/>
      <c r="CM37" s="1669"/>
      <c r="CN37" s="1670"/>
      <c r="JR37" s="153"/>
      <c r="JS37" s="153"/>
      <c r="JT37" s="153"/>
      <c r="JU37" s="153"/>
      <c r="JV37" s="153"/>
      <c r="JW37" s="153"/>
      <c r="TN37" s="153"/>
      <c r="TO37" s="153"/>
      <c r="TP37" s="153"/>
      <c r="TQ37" s="153"/>
      <c r="TR37" s="153"/>
      <c r="TS37" s="153"/>
      <c r="ADJ37" s="153"/>
      <c r="ADK37" s="153"/>
      <c r="ADL37" s="153"/>
      <c r="ADM37" s="153"/>
      <c r="ADN37" s="153"/>
      <c r="ADO37" s="153"/>
      <c r="ANF37" s="153"/>
      <c r="ANG37" s="153"/>
      <c r="ANH37" s="153"/>
      <c r="ANI37" s="153"/>
      <c r="ANJ37" s="153"/>
      <c r="ANK37" s="153"/>
      <c r="AXB37" s="153"/>
      <c r="AXC37" s="153"/>
      <c r="AXD37" s="153"/>
      <c r="AXE37" s="153"/>
      <c r="AXF37" s="153"/>
      <c r="AXG37" s="153"/>
      <c r="BGX37" s="153"/>
      <c r="BGY37" s="153"/>
      <c r="BGZ37" s="153"/>
      <c r="BHA37" s="153"/>
      <c r="BHB37" s="153"/>
      <c r="BHC37" s="153"/>
      <c r="BQT37" s="153"/>
      <c r="BQU37" s="153"/>
      <c r="BQV37" s="153"/>
      <c r="BQW37" s="153"/>
      <c r="BQX37" s="153"/>
      <c r="BQY37" s="153"/>
      <c r="CAP37" s="153"/>
      <c r="CAQ37" s="153"/>
      <c r="CAR37" s="153"/>
      <c r="CAS37" s="153"/>
      <c r="CAT37" s="153"/>
      <c r="CAU37" s="153"/>
      <c r="CKL37" s="153"/>
      <c r="CKM37" s="153"/>
      <c r="CKN37" s="153"/>
      <c r="CKO37" s="153"/>
      <c r="CKP37" s="153"/>
      <c r="CKQ37" s="153"/>
      <c r="CUH37" s="153"/>
      <c r="CUI37" s="153"/>
      <c r="CUJ37" s="153"/>
      <c r="CUK37" s="153"/>
      <c r="CUL37" s="153"/>
      <c r="CUM37" s="153"/>
      <c r="DED37" s="153"/>
      <c r="DEE37" s="153"/>
      <c r="DEF37" s="153"/>
      <c r="DEG37" s="153"/>
      <c r="DEH37" s="153"/>
      <c r="DEI37" s="153"/>
      <c r="DNZ37" s="153"/>
      <c r="DOA37" s="153"/>
      <c r="DOB37" s="153"/>
      <c r="DOC37" s="153"/>
      <c r="DOD37" s="153"/>
      <c r="DOE37" s="153"/>
      <c r="DXV37" s="153"/>
      <c r="DXW37" s="153"/>
      <c r="DXX37" s="153"/>
      <c r="DXY37" s="153"/>
      <c r="DXZ37" s="153"/>
      <c r="DYA37" s="153"/>
      <c r="EHR37" s="153"/>
      <c r="EHS37" s="153"/>
      <c r="EHT37" s="153"/>
      <c r="EHU37" s="153"/>
      <c r="EHV37" s="153"/>
      <c r="EHW37" s="153"/>
      <c r="ERN37" s="153"/>
      <c r="ERO37" s="153"/>
      <c r="ERP37" s="153"/>
      <c r="ERQ37" s="153"/>
      <c r="ERR37" s="153"/>
      <c r="ERS37" s="153"/>
      <c r="FBJ37" s="153"/>
      <c r="FBK37" s="153"/>
      <c r="FBL37" s="153"/>
      <c r="FBM37" s="153"/>
      <c r="FBN37" s="153"/>
      <c r="FBO37" s="153"/>
      <c r="FLF37" s="153"/>
      <c r="FLG37" s="153"/>
      <c r="FLH37" s="153"/>
      <c r="FLI37" s="153"/>
      <c r="FLJ37" s="153"/>
      <c r="FLK37" s="153"/>
      <c r="FVB37" s="153"/>
      <c r="FVC37" s="153"/>
      <c r="FVD37" s="153"/>
      <c r="FVE37" s="153"/>
      <c r="FVF37" s="153"/>
      <c r="FVG37" s="153"/>
      <c r="GEX37" s="153"/>
      <c r="GEY37" s="153"/>
      <c r="GEZ37" s="153"/>
      <c r="GFA37" s="153"/>
      <c r="GFB37" s="153"/>
      <c r="GFC37" s="153"/>
      <c r="GOT37" s="153"/>
      <c r="GOU37" s="153"/>
      <c r="GOV37" s="153"/>
      <c r="GOW37" s="153"/>
      <c r="GOX37" s="153"/>
      <c r="GOY37" s="153"/>
      <c r="GYP37" s="153"/>
      <c r="GYQ37" s="153"/>
      <c r="GYR37" s="153"/>
      <c r="GYS37" s="153"/>
      <c r="GYT37" s="153"/>
      <c r="GYU37" s="153"/>
      <c r="HIL37" s="153"/>
      <c r="HIM37" s="153"/>
      <c r="HIN37" s="153"/>
      <c r="HIO37" s="153"/>
      <c r="HIP37" s="153"/>
      <c r="HIQ37" s="153"/>
      <c r="HSH37" s="153"/>
      <c r="HSI37" s="153"/>
      <c r="HSJ37" s="153"/>
      <c r="HSK37" s="153"/>
      <c r="HSL37" s="153"/>
      <c r="HSM37" s="153"/>
      <c r="ICD37" s="153"/>
      <c r="ICE37" s="153"/>
      <c r="ICF37" s="153"/>
      <c r="ICG37" s="153"/>
      <c r="ICH37" s="153"/>
      <c r="ICI37" s="153"/>
      <c r="ILZ37" s="153"/>
      <c r="IMA37" s="153"/>
      <c r="IMB37" s="153"/>
      <c r="IMC37" s="153"/>
      <c r="IMD37" s="153"/>
      <c r="IME37" s="153"/>
      <c r="IVV37" s="153"/>
      <c r="IVW37" s="153"/>
      <c r="IVX37" s="153"/>
      <c r="IVY37" s="153"/>
      <c r="IVZ37" s="153"/>
      <c r="IWA37" s="153"/>
      <c r="JFR37" s="153"/>
      <c r="JFS37" s="153"/>
      <c r="JFT37" s="153"/>
      <c r="JFU37" s="153"/>
      <c r="JFV37" s="153"/>
      <c r="JFW37" s="153"/>
      <c r="JPN37" s="153"/>
      <c r="JPO37" s="153"/>
      <c r="JPP37" s="153"/>
      <c r="JPQ37" s="153"/>
      <c r="JPR37" s="153"/>
      <c r="JPS37" s="153"/>
      <c r="JZJ37" s="153"/>
      <c r="JZK37" s="153"/>
      <c r="JZL37" s="153"/>
      <c r="JZM37" s="153"/>
      <c r="JZN37" s="153"/>
      <c r="JZO37" s="153"/>
      <c r="KJF37" s="153"/>
      <c r="KJG37" s="153"/>
      <c r="KJH37" s="153"/>
      <c r="KJI37" s="153"/>
      <c r="KJJ37" s="153"/>
      <c r="KJK37" s="153"/>
      <c r="KTB37" s="153"/>
      <c r="KTC37" s="153"/>
      <c r="KTD37" s="153"/>
      <c r="KTE37" s="153"/>
      <c r="KTF37" s="153"/>
      <c r="KTG37" s="153"/>
      <c r="LCX37" s="153"/>
      <c r="LCY37" s="153"/>
      <c r="LCZ37" s="153"/>
      <c r="LDA37" s="153"/>
      <c r="LDB37" s="153"/>
      <c r="LDC37" s="153"/>
      <c r="LMT37" s="153"/>
      <c r="LMU37" s="153"/>
      <c r="LMV37" s="153"/>
      <c r="LMW37" s="153"/>
      <c r="LMX37" s="153"/>
      <c r="LMY37" s="153"/>
      <c r="LWP37" s="153"/>
      <c r="LWQ37" s="153"/>
      <c r="LWR37" s="153"/>
      <c r="LWS37" s="153"/>
      <c r="LWT37" s="153"/>
      <c r="LWU37" s="153"/>
      <c r="MGL37" s="153"/>
      <c r="MGM37" s="153"/>
      <c r="MGN37" s="153"/>
      <c r="MGO37" s="153"/>
      <c r="MGP37" s="153"/>
      <c r="MGQ37" s="153"/>
      <c r="MQH37" s="153"/>
      <c r="MQI37" s="153"/>
      <c r="MQJ37" s="153"/>
      <c r="MQK37" s="153"/>
      <c r="MQL37" s="153"/>
      <c r="MQM37" s="153"/>
      <c r="NAD37" s="153"/>
      <c r="NAE37" s="153"/>
      <c r="NAF37" s="153"/>
      <c r="NAG37" s="153"/>
      <c r="NAH37" s="153"/>
      <c r="NAI37" s="153"/>
      <c r="NJZ37" s="153"/>
      <c r="NKA37" s="153"/>
      <c r="NKB37" s="153"/>
      <c r="NKC37" s="153"/>
      <c r="NKD37" s="153"/>
      <c r="NKE37" s="153"/>
      <c r="NTV37" s="153"/>
      <c r="NTW37" s="153"/>
      <c r="NTX37" s="153"/>
      <c r="NTY37" s="153"/>
      <c r="NTZ37" s="153"/>
      <c r="NUA37" s="153"/>
      <c r="ODR37" s="153"/>
      <c r="ODS37" s="153"/>
      <c r="ODT37" s="153"/>
      <c r="ODU37" s="153"/>
      <c r="ODV37" s="153"/>
      <c r="ODW37" s="153"/>
      <c r="ONN37" s="153"/>
      <c r="ONO37" s="153"/>
      <c r="ONP37" s="153"/>
      <c r="ONQ37" s="153"/>
      <c r="ONR37" s="153"/>
      <c r="ONS37" s="153"/>
      <c r="OXJ37" s="153"/>
      <c r="OXK37" s="153"/>
      <c r="OXL37" s="153"/>
      <c r="OXM37" s="153"/>
      <c r="OXN37" s="153"/>
      <c r="OXO37" s="153"/>
      <c r="PHF37" s="153"/>
      <c r="PHG37" s="153"/>
      <c r="PHH37" s="153"/>
      <c r="PHI37" s="153"/>
      <c r="PHJ37" s="153"/>
      <c r="PHK37" s="153"/>
      <c r="PRB37" s="153"/>
      <c r="PRC37" s="153"/>
      <c r="PRD37" s="153"/>
      <c r="PRE37" s="153"/>
      <c r="PRF37" s="153"/>
      <c r="PRG37" s="153"/>
      <c r="QAX37" s="153"/>
      <c r="QAY37" s="153"/>
      <c r="QAZ37" s="153"/>
      <c r="QBA37" s="153"/>
      <c r="QBB37" s="153"/>
      <c r="QBC37" s="153"/>
      <c r="QKT37" s="153"/>
      <c r="QKU37" s="153"/>
      <c r="QKV37" s="153"/>
      <c r="QKW37" s="153"/>
      <c r="QKX37" s="153"/>
      <c r="QKY37" s="153"/>
      <c r="QUP37" s="153"/>
      <c r="QUQ37" s="153"/>
      <c r="QUR37" s="153"/>
      <c r="QUS37" s="153"/>
      <c r="QUT37" s="153"/>
      <c r="QUU37" s="153"/>
      <c r="REL37" s="153"/>
      <c r="REM37" s="153"/>
      <c r="REN37" s="153"/>
      <c r="REO37" s="153"/>
      <c r="REP37" s="153"/>
      <c r="REQ37" s="153"/>
      <c r="ROH37" s="153"/>
      <c r="ROI37" s="153"/>
      <c r="ROJ37" s="153"/>
      <c r="ROK37" s="153"/>
      <c r="ROL37" s="153"/>
      <c r="ROM37" s="153"/>
      <c r="RYD37" s="153"/>
      <c r="RYE37" s="153"/>
      <c r="RYF37" s="153"/>
      <c r="RYG37" s="153"/>
      <c r="RYH37" s="153"/>
      <c r="RYI37" s="153"/>
      <c r="SHZ37" s="153"/>
      <c r="SIA37" s="153"/>
      <c r="SIB37" s="153"/>
      <c r="SIC37" s="153"/>
      <c r="SID37" s="153"/>
      <c r="SIE37" s="153"/>
      <c r="SRV37" s="153"/>
      <c r="SRW37" s="153"/>
      <c r="SRX37" s="153"/>
      <c r="SRY37" s="153"/>
      <c r="SRZ37" s="153"/>
      <c r="SSA37" s="153"/>
      <c r="TBR37" s="153"/>
      <c r="TBS37" s="153"/>
      <c r="TBT37" s="153"/>
      <c r="TBU37" s="153"/>
      <c r="TBV37" s="153"/>
      <c r="TBW37" s="153"/>
      <c r="TLN37" s="153"/>
      <c r="TLO37" s="153"/>
      <c r="TLP37" s="153"/>
      <c r="TLQ37" s="153"/>
      <c r="TLR37" s="153"/>
      <c r="TLS37" s="153"/>
      <c r="TVJ37" s="153"/>
      <c r="TVK37" s="153"/>
      <c r="TVL37" s="153"/>
      <c r="TVM37" s="153"/>
      <c r="TVN37" s="153"/>
      <c r="TVO37" s="153"/>
      <c r="UFF37" s="153"/>
      <c r="UFG37" s="153"/>
      <c r="UFH37" s="153"/>
      <c r="UFI37" s="153"/>
      <c r="UFJ37" s="153"/>
      <c r="UFK37" s="153"/>
      <c r="UPB37" s="153"/>
      <c r="UPC37" s="153"/>
      <c r="UPD37" s="153"/>
      <c r="UPE37" s="153"/>
      <c r="UPF37" s="153"/>
      <c r="UPG37" s="153"/>
      <c r="UYX37" s="153"/>
      <c r="UYY37" s="153"/>
      <c r="UYZ37" s="153"/>
      <c r="UZA37" s="153"/>
      <c r="UZB37" s="153"/>
      <c r="UZC37" s="153"/>
      <c r="VIT37" s="153"/>
      <c r="VIU37" s="153"/>
      <c r="VIV37" s="153"/>
      <c r="VIW37" s="153"/>
      <c r="VIX37" s="153"/>
      <c r="VIY37" s="153"/>
      <c r="VSP37" s="153"/>
      <c r="VSQ37" s="153"/>
      <c r="VSR37" s="153"/>
      <c r="VSS37" s="153"/>
      <c r="VST37" s="153"/>
      <c r="VSU37" s="153"/>
      <c r="WCL37" s="153"/>
      <c r="WCM37" s="153"/>
      <c r="WCN37" s="153"/>
      <c r="WCO37" s="153"/>
      <c r="WCP37" s="153"/>
      <c r="WCQ37" s="153"/>
      <c r="WMH37" s="153"/>
      <c r="WMI37" s="153"/>
      <c r="WMJ37" s="153"/>
      <c r="WMK37" s="153"/>
      <c r="WML37" s="153"/>
      <c r="WMM37" s="153"/>
      <c r="WWD37" s="153"/>
      <c r="WWE37" s="153"/>
      <c r="WWF37" s="153"/>
      <c r="WWG37" s="153"/>
      <c r="WWH37" s="153"/>
      <c r="WWI37" s="153"/>
    </row>
    <row r="38" spans="3:795 1046:1819 2070:2843 3094:3867 4118:4891 5142:5915 6166:6939 7190:7963 8214:8987 9238:10011 10262:11035 11286:12059 12310:13083 13334:14107 14358:15131 15382:16155" ht="15" customHeight="1">
      <c r="C38" s="1589"/>
      <c r="D38" s="1590"/>
      <c r="E38" s="1649"/>
      <c r="F38" s="1650"/>
      <c r="G38" s="1654"/>
      <c r="H38" s="1655"/>
      <c r="I38" s="1655"/>
      <c r="J38" s="1655"/>
      <c r="K38" s="1655"/>
      <c r="L38" s="1655"/>
      <c r="M38" s="1656"/>
      <c r="N38" s="1660"/>
      <c r="O38" s="1661"/>
      <c r="P38" s="1662"/>
      <c r="Q38" s="1660"/>
      <c r="R38" s="1661"/>
      <c r="S38" s="1661"/>
      <c r="T38" s="1661"/>
      <c r="U38" s="1661"/>
      <c r="V38" s="1661"/>
      <c r="W38" s="1661"/>
      <c r="X38" s="1661"/>
      <c r="Y38" s="1662"/>
      <c r="Z38" s="1660"/>
      <c r="AA38" s="1661"/>
      <c r="AB38" s="1662"/>
      <c r="AC38" s="1660"/>
      <c r="AD38" s="1661"/>
      <c r="AE38" s="1662"/>
      <c r="AF38" s="1660"/>
      <c r="AG38" s="1661"/>
      <c r="AH38" s="1662"/>
      <c r="AI38" s="1660"/>
      <c r="AJ38" s="1661"/>
      <c r="AK38" s="1661"/>
      <c r="AL38" s="1661"/>
      <c r="AM38" s="1661"/>
      <c r="AN38" s="1662"/>
      <c r="AO38" s="1660"/>
      <c r="AP38" s="1661"/>
      <c r="AQ38" s="1661"/>
      <c r="AR38" s="1661"/>
      <c r="AS38" s="1660"/>
      <c r="AT38" s="1661"/>
      <c r="AU38" s="1662"/>
      <c r="AV38" s="1610"/>
      <c r="AW38" s="1610"/>
      <c r="AX38" s="1610"/>
      <c r="AY38" s="1610"/>
      <c r="AZ38" s="1610"/>
      <c r="BA38" s="1610"/>
      <c r="BB38" s="1610"/>
      <c r="BC38" s="1610"/>
      <c r="BD38" s="1611"/>
      <c r="BE38" s="1611"/>
      <c r="BF38" s="1611"/>
      <c r="BG38" s="1611"/>
      <c r="BH38" s="1612"/>
      <c r="BI38" s="1612"/>
      <c r="BJ38" s="1612"/>
      <c r="BK38" s="1612"/>
      <c r="BL38" s="1612"/>
      <c r="BM38" s="1612"/>
      <c r="BN38" s="1612"/>
      <c r="BO38" s="1612"/>
      <c r="BP38" s="1674"/>
      <c r="BQ38" s="1675"/>
      <c r="BR38" s="1675"/>
      <c r="BS38" s="1676"/>
      <c r="BT38" s="1677"/>
      <c r="BU38" s="1677"/>
      <c r="BV38" s="1677"/>
      <c r="BW38" s="1677"/>
      <c r="BX38" s="1681"/>
      <c r="BY38" s="1682"/>
      <c r="BZ38" s="1682"/>
      <c r="CA38" s="1683"/>
      <c r="CB38" s="1611"/>
      <c r="CC38" s="1611"/>
      <c r="CD38" s="1611"/>
      <c r="CE38" s="1684"/>
      <c r="CF38" s="1685"/>
      <c r="CG38" s="1669"/>
      <c r="CH38" s="1669"/>
      <c r="CI38" s="1669"/>
      <c r="CJ38" s="1669"/>
      <c r="CK38" s="1669"/>
      <c r="CL38" s="1669"/>
      <c r="CM38" s="1669"/>
      <c r="CN38" s="1670"/>
      <c r="JR38" s="153"/>
      <c r="JS38" s="153"/>
      <c r="JT38" s="153"/>
      <c r="JU38" s="153"/>
      <c r="JV38" s="153"/>
      <c r="JW38" s="153"/>
      <c r="TN38" s="153"/>
      <c r="TO38" s="153"/>
      <c r="TP38" s="153"/>
      <c r="TQ38" s="153"/>
      <c r="TR38" s="153"/>
      <c r="TS38" s="153"/>
      <c r="ADJ38" s="153"/>
      <c r="ADK38" s="153"/>
      <c r="ADL38" s="153"/>
      <c r="ADM38" s="153"/>
      <c r="ADN38" s="153"/>
      <c r="ADO38" s="153"/>
      <c r="ANF38" s="153"/>
      <c r="ANG38" s="153"/>
      <c r="ANH38" s="153"/>
      <c r="ANI38" s="153"/>
      <c r="ANJ38" s="153"/>
      <c r="ANK38" s="153"/>
      <c r="AXB38" s="153"/>
      <c r="AXC38" s="153"/>
      <c r="AXD38" s="153"/>
      <c r="AXE38" s="153"/>
      <c r="AXF38" s="153"/>
      <c r="AXG38" s="153"/>
      <c r="BGX38" s="153"/>
      <c r="BGY38" s="153"/>
      <c r="BGZ38" s="153"/>
      <c r="BHA38" s="153"/>
      <c r="BHB38" s="153"/>
      <c r="BHC38" s="153"/>
      <c r="BQT38" s="153"/>
      <c r="BQU38" s="153"/>
      <c r="BQV38" s="153"/>
      <c r="BQW38" s="153"/>
      <c r="BQX38" s="153"/>
      <c r="BQY38" s="153"/>
      <c r="CAP38" s="153"/>
      <c r="CAQ38" s="153"/>
      <c r="CAR38" s="153"/>
      <c r="CAS38" s="153"/>
      <c r="CAT38" s="153"/>
      <c r="CAU38" s="153"/>
      <c r="CKL38" s="153"/>
      <c r="CKM38" s="153"/>
      <c r="CKN38" s="153"/>
      <c r="CKO38" s="153"/>
      <c r="CKP38" s="153"/>
      <c r="CKQ38" s="153"/>
      <c r="CUH38" s="153"/>
      <c r="CUI38" s="153"/>
      <c r="CUJ38" s="153"/>
      <c r="CUK38" s="153"/>
      <c r="CUL38" s="153"/>
      <c r="CUM38" s="153"/>
      <c r="DED38" s="153"/>
      <c r="DEE38" s="153"/>
      <c r="DEF38" s="153"/>
      <c r="DEG38" s="153"/>
      <c r="DEH38" s="153"/>
      <c r="DEI38" s="153"/>
      <c r="DNZ38" s="153"/>
      <c r="DOA38" s="153"/>
      <c r="DOB38" s="153"/>
      <c r="DOC38" s="153"/>
      <c r="DOD38" s="153"/>
      <c r="DOE38" s="153"/>
      <c r="DXV38" s="153"/>
      <c r="DXW38" s="153"/>
      <c r="DXX38" s="153"/>
      <c r="DXY38" s="153"/>
      <c r="DXZ38" s="153"/>
      <c r="DYA38" s="153"/>
      <c r="EHR38" s="153"/>
      <c r="EHS38" s="153"/>
      <c r="EHT38" s="153"/>
      <c r="EHU38" s="153"/>
      <c r="EHV38" s="153"/>
      <c r="EHW38" s="153"/>
      <c r="ERN38" s="153"/>
      <c r="ERO38" s="153"/>
      <c r="ERP38" s="153"/>
      <c r="ERQ38" s="153"/>
      <c r="ERR38" s="153"/>
      <c r="ERS38" s="153"/>
      <c r="FBJ38" s="153"/>
      <c r="FBK38" s="153"/>
      <c r="FBL38" s="153"/>
      <c r="FBM38" s="153"/>
      <c r="FBN38" s="153"/>
      <c r="FBO38" s="153"/>
      <c r="FLF38" s="153"/>
      <c r="FLG38" s="153"/>
      <c r="FLH38" s="153"/>
      <c r="FLI38" s="153"/>
      <c r="FLJ38" s="153"/>
      <c r="FLK38" s="153"/>
      <c r="FVB38" s="153"/>
      <c r="FVC38" s="153"/>
      <c r="FVD38" s="153"/>
      <c r="FVE38" s="153"/>
      <c r="FVF38" s="153"/>
      <c r="FVG38" s="153"/>
      <c r="GEX38" s="153"/>
      <c r="GEY38" s="153"/>
      <c r="GEZ38" s="153"/>
      <c r="GFA38" s="153"/>
      <c r="GFB38" s="153"/>
      <c r="GFC38" s="153"/>
      <c r="GOT38" s="153"/>
      <c r="GOU38" s="153"/>
      <c r="GOV38" s="153"/>
      <c r="GOW38" s="153"/>
      <c r="GOX38" s="153"/>
      <c r="GOY38" s="153"/>
      <c r="GYP38" s="153"/>
      <c r="GYQ38" s="153"/>
      <c r="GYR38" s="153"/>
      <c r="GYS38" s="153"/>
      <c r="GYT38" s="153"/>
      <c r="GYU38" s="153"/>
      <c r="HIL38" s="153"/>
      <c r="HIM38" s="153"/>
      <c r="HIN38" s="153"/>
      <c r="HIO38" s="153"/>
      <c r="HIP38" s="153"/>
      <c r="HIQ38" s="153"/>
      <c r="HSH38" s="153"/>
      <c r="HSI38" s="153"/>
      <c r="HSJ38" s="153"/>
      <c r="HSK38" s="153"/>
      <c r="HSL38" s="153"/>
      <c r="HSM38" s="153"/>
      <c r="ICD38" s="153"/>
      <c r="ICE38" s="153"/>
      <c r="ICF38" s="153"/>
      <c r="ICG38" s="153"/>
      <c r="ICH38" s="153"/>
      <c r="ICI38" s="153"/>
      <c r="ILZ38" s="153"/>
      <c r="IMA38" s="153"/>
      <c r="IMB38" s="153"/>
      <c r="IMC38" s="153"/>
      <c r="IMD38" s="153"/>
      <c r="IME38" s="153"/>
      <c r="IVV38" s="153"/>
      <c r="IVW38" s="153"/>
      <c r="IVX38" s="153"/>
      <c r="IVY38" s="153"/>
      <c r="IVZ38" s="153"/>
      <c r="IWA38" s="153"/>
      <c r="JFR38" s="153"/>
      <c r="JFS38" s="153"/>
      <c r="JFT38" s="153"/>
      <c r="JFU38" s="153"/>
      <c r="JFV38" s="153"/>
      <c r="JFW38" s="153"/>
      <c r="JPN38" s="153"/>
      <c r="JPO38" s="153"/>
      <c r="JPP38" s="153"/>
      <c r="JPQ38" s="153"/>
      <c r="JPR38" s="153"/>
      <c r="JPS38" s="153"/>
      <c r="JZJ38" s="153"/>
      <c r="JZK38" s="153"/>
      <c r="JZL38" s="153"/>
      <c r="JZM38" s="153"/>
      <c r="JZN38" s="153"/>
      <c r="JZO38" s="153"/>
      <c r="KJF38" s="153"/>
      <c r="KJG38" s="153"/>
      <c r="KJH38" s="153"/>
      <c r="KJI38" s="153"/>
      <c r="KJJ38" s="153"/>
      <c r="KJK38" s="153"/>
      <c r="KTB38" s="153"/>
      <c r="KTC38" s="153"/>
      <c r="KTD38" s="153"/>
      <c r="KTE38" s="153"/>
      <c r="KTF38" s="153"/>
      <c r="KTG38" s="153"/>
      <c r="LCX38" s="153"/>
      <c r="LCY38" s="153"/>
      <c r="LCZ38" s="153"/>
      <c r="LDA38" s="153"/>
      <c r="LDB38" s="153"/>
      <c r="LDC38" s="153"/>
      <c r="LMT38" s="153"/>
      <c r="LMU38" s="153"/>
      <c r="LMV38" s="153"/>
      <c r="LMW38" s="153"/>
      <c r="LMX38" s="153"/>
      <c r="LMY38" s="153"/>
      <c r="LWP38" s="153"/>
      <c r="LWQ38" s="153"/>
      <c r="LWR38" s="153"/>
      <c r="LWS38" s="153"/>
      <c r="LWT38" s="153"/>
      <c r="LWU38" s="153"/>
      <c r="MGL38" s="153"/>
      <c r="MGM38" s="153"/>
      <c r="MGN38" s="153"/>
      <c r="MGO38" s="153"/>
      <c r="MGP38" s="153"/>
      <c r="MGQ38" s="153"/>
      <c r="MQH38" s="153"/>
      <c r="MQI38" s="153"/>
      <c r="MQJ38" s="153"/>
      <c r="MQK38" s="153"/>
      <c r="MQL38" s="153"/>
      <c r="MQM38" s="153"/>
      <c r="NAD38" s="153"/>
      <c r="NAE38" s="153"/>
      <c r="NAF38" s="153"/>
      <c r="NAG38" s="153"/>
      <c r="NAH38" s="153"/>
      <c r="NAI38" s="153"/>
      <c r="NJZ38" s="153"/>
      <c r="NKA38" s="153"/>
      <c r="NKB38" s="153"/>
      <c r="NKC38" s="153"/>
      <c r="NKD38" s="153"/>
      <c r="NKE38" s="153"/>
      <c r="NTV38" s="153"/>
      <c r="NTW38" s="153"/>
      <c r="NTX38" s="153"/>
      <c r="NTY38" s="153"/>
      <c r="NTZ38" s="153"/>
      <c r="NUA38" s="153"/>
      <c r="ODR38" s="153"/>
      <c r="ODS38" s="153"/>
      <c r="ODT38" s="153"/>
      <c r="ODU38" s="153"/>
      <c r="ODV38" s="153"/>
      <c r="ODW38" s="153"/>
      <c r="ONN38" s="153"/>
      <c r="ONO38" s="153"/>
      <c r="ONP38" s="153"/>
      <c r="ONQ38" s="153"/>
      <c r="ONR38" s="153"/>
      <c r="ONS38" s="153"/>
      <c r="OXJ38" s="153"/>
      <c r="OXK38" s="153"/>
      <c r="OXL38" s="153"/>
      <c r="OXM38" s="153"/>
      <c r="OXN38" s="153"/>
      <c r="OXO38" s="153"/>
      <c r="PHF38" s="153"/>
      <c r="PHG38" s="153"/>
      <c r="PHH38" s="153"/>
      <c r="PHI38" s="153"/>
      <c r="PHJ38" s="153"/>
      <c r="PHK38" s="153"/>
      <c r="PRB38" s="153"/>
      <c r="PRC38" s="153"/>
      <c r="PRD38" s="153"/>
      <c r="PRE38" s="153"/>
      <c r="PRF38" s="153"/>
      <c r="PRG38" s="153"/>
      <c r="QAX38" s="153"/>
      <c r="QAY38" s="153"/>
      <c r="QAZ38" s="153"/>
      <c r="QBA38" s="153"/>
      <c r="QBB38" s="153"/>
      <c r="QBC38" s="153"/>
      <c r="QKT38" s="153"/>
      <c r="QKU38" s="153"/>
      <c r="QKV38" s="153"/>
      <c r="QKW38" s="153"/>
      <c r="QKX38" s="153"/>
      <c r="QKY38" s="153"/>
      <c r="QUP38" s="153"/>
      <c r="QUQ38" s="153"/>
      <c r="QUR38" s="153"/>
      <c r="QUS38" s="153"/>
      <c r="QUT38" s="153"/>
      <c r="QUU38" s="153"/>
      <c r="REL38" s="153"/>
      <c r="REM38" s="153"/>
      <c r="REN38" s="153"/>
      <c r="REO38" s="153"/>
      <c r="REP38" s="153"/>
      <c r="REQ38" s="153"/>
      <c r="ROH38" s="153"/>
      <c r="ROI38" s="153"/>
      <c r="ROJ38" s="153"/>
      <c r="ROK38" s="153"/>
      <c r="ROL38" s="153"/>
      <c r="ROM38" s="153"/>
      <c r="RYD38" s="153"/>
      <c r="RYE38" s="153"/>
      <c r="RYF38" s="153"/>
      <c r="RYG38" s="153"/>
      <c r="RYH38" s="153"/>
      <c r="RYI38" s="153"/>
      <c r="SHZ38" s="153"/>
      <c r="SIA38" s="153"/>
      <c r="SIB38" s="153"/>
      <c r="SIC38" s="153"/>
      <c r="SID38" s="153"/>
      <c r="SIE38" s="153"/>
      <c r="SRV38" s="153"/>
      <c r="SRW38" s="153"/>
      <c r="SRX38" s="153"/>
      <c r="SRY38" s="153"/>
      <c r="SRZ38" s="153"/>
      <c r="SSA38" s="153"/>
      <c r="TBR38" s="153"/>
      <c r="TBS38" s="153"/>
      <c r="TBT38" s="153"/>
      <c r="TBU38" s="153"/>
      <c r="TBV38" s="153"/>
      <c r="TBW38" s="153"/>
      <c r="TLN38" s="153"/>
      <c r="TLO38" s="153"/>
      <c r="TLP38" s="153"/>
      <c r="TLQ38" s="153"/>
      <c r="TLR38" s="153"/>
      <c r="TLS38" s="153"/>
      <c r="TVJ38" s="153"/>
      <c r="TVK38" s="153"/>
      <c r="TVL38" s="153"/>
      <c r="TVM38" s="153"/>
      <c r="TVN38" s="153"/>
      <c r="TVO38" s="153"/>
      <c r="UFF38" s="153"/>
      <c r="UFG38" s="153"/>
      <c r="UFH38" s="153"/>
      <c r="UFI38" s="153"/>
      <c r="UFJ38" s="153"/>
      <c r="UFK38" s="153"/>
      <c r="UPB38" s="153"/>
      <c r="UPC38" s="153"/>
      <c r="UPD38" s="153"/>
      <c r="UPE38" s="153"/>
      <c r="UPF38" s="153"/>
      <c r="UPG38" s="153"/>
      <c r="UYX38" s="153"/>
      <c r="UYY38" s="153"/>
      <c r="UYZ38" s="153"/>
      <c r="UZA38" s="153"/>
      <c r="UZB38" s="153"/>
      <c r="UZC38" s="153"/>
      <c r="VIT38" s="153"/>
      <c r="VIU38" s="153"/>
      <c r="VIV38" s="153"/>
      <c r="VIW38" s="153"/>
      <c r="VIX38" s="153"/>
      <c r="VIY38" s="153"/>
      <c r="VSP38" s="153"/>
      <c r="VSQ38" s="153"/>
      <c r="VSR38" s="153"/>
      <c r="VSS38" s="153"/>
      <c r="VST38" s="153"/>
      <c r="VSU38" s="153"/>
      <c r="WCL38" s="153"/>
      <c r="WCM38" s="153"/>
      <c r="WCN38" s="153"/>
      <c r="WCO38" s="153"/>
      <c r="WCP38" s="153"/>
      <c r="WCQ38" s="153"/>
      <c r="WMH38" s="153"/>
      <c r="WMI38" s="153"/>
      <c r="WMJ38" s="153"/>
      <c r="WMK38" s="153"/>
      <c r="WML38" s="153"/>
      <c r="WMM38" s="153"/>
      <c r="WWD38" s="153"/>
      <c r="WWE38" s="153"/>
      <c r="WWF38" s="153"/>
      <c r="WWG38" s="153"/>
      <c r="WWH38" s="153"/>
      <c r="WWI38" s="153"/>
    </row>
    <row r="39" spans="3:795 1046:1819 2070:2843 3094:3867 4118:4891 5142:5915 6166:6939 7190:7963 8214:8987 9238:10011 10262:11035 11286:12059 12310:13083 13334:14107 14358:15131 15382:16155" ht="15" customHeight="1">
      <c r="C39" s="1589"/>
      <c r="D39" s="1590"/>
      <c r="E39" s="1647"/>
      <c r="F39" s="1648"/>
      <c r="G39" s="1651" t="str">
        <f>IF($E39="","",
IF(ISERROR(VLOOKUP($E39,'様式第5-3.経費区分別内訳書'!$D$21:$EE$70,3,FALSE)),"※正しい経費番号を選択してください",
IF(AND(LEFT(VLOOKUP($E39,'様式第5-3.経費区分別内訳書'!$D$21:$EE$70,3,FALSE),1)="1",LEFT(VLOOKUP($E39,'様式第5-3.経費区分別内訳書'!$D$21:$EE$70,3,FALSE),2)&lt;&gt;"10"),VLOOKUP($E39,'様式第5-3.経費区分別内訳書'!$D$21:$EE$70,35,FALSE),"※本シートに記載するべき経費区分ではありません")))</f>
        <v/>
      </c>
      <c r="H39" s="1652"/>
      <c r="I39" s="1652"/>
      <c r="J39" s="1652"/>
      <c r="K39" s="1652"/>
      <c r="L39" s="1652"/>
      <c r="M39" s="1653"/>
      <c r="N39" s="1657"/>
      <c r="O39" s="1658"/>
      <c r="P39" s="1659"/>
      <c r="Q39" s="1657"/>
      <c r="R39" s="1658"/>
      <c r="S39" s="1658"/>
      <c r="T39" s="1658"/>
      <c r="U39" s="1658"/>
      <c r="V39" s="1658"/>
      <c r="W39" s="1658"/>
      <c r="X39" s="1658"/>
      <c r="Y39" s="1659"/>
      <c r="Z39" s="1657"/>
      <c r="AA39" s="1658"/>
      <c r="AB39" s="1659"/>
      <c r="AC39" s="1657"/>
      <c r="AD39" s="1658"/>
      <c r="AE39" s="1659"/>
      <c r="AF39" s="1657"/>
      <c r="AG39" s="1658"/>
      <c r="AH39" s="1659"/>
      <c r="AI39" s="1657"/>
      <c r="AJ39" s="1658"/>
      <c r="AK39" s="1658"/>
      <c r="AL39" s="1658"/>
      <c r="AM39" s="1658"/>
      <c r="AN39" s="1659"/>
      <c r="AO39" s="1657"/>
      <c r="AP39" s="1658"/>
      <c r="AQ39" s="1658"/>
      <c r="AR39" s="1658"/>
      <c r="AS39" s="1657"/>
      <c r="AT39" s="1658"/>
      <c r="AU39" s="1659"/>
      <c r="AV39" s="1610"/>
      <c r="AW39" s="1610"/>
      <c r="AX39" s="1610"/>
      <c r="AY39" s="1610"/>
      <c r="AZ39" s="1610"/>
      <c r="BA39" s="1610"/>
      <c r="BB39" s="1610"/>
      <c r="BC39" s="1610"/>
      <c r="BD39" s="1611"/>
      <c r="BE39" s="1611"/>
      <c r="BF39" s="1611"/>
      <c r="BG39" s="1611"/>
      <c r="BH39" s="1612"/>
      <c r="BI39" s="1612"/>
      <c r="BJ39" s="1612"/>
      <c r="BK39" s="1612"/>
      <c r="BL39" s="1612"/>
      <c r="BM39" s="1612"/>
      <c r="BN39" s="1612"/>
      <c r="BO39" s="1612"/>
      <c r="BP39" s="1671"/>
      <c r="BQ39" s="1672"/>
      <c r="BR39" s="1672"/>
      <c r="BS39" s="1673"/>
      <c r="BT39" s="1677"/>
      <c r="BU39" s="1677"/>
      <c r="BV39" s="1677"/>
      <c r="BW39" s="1677"/>
      <c r="BX39" s="1678"/>
      <c r="BY39" s="1679"/>
      <c r="BZ39" s="1679"/>
      <c r="CA39" s="1680"/>
      <c r="CB39" s="1611"/>
      <c r="CC39" s="1611"/>
      <c r="CD39" s="1611"/>
      <c r="CE39" s="1684"/>
      <c r="CF39" s="1685"/>
      <c r="CG39" s="1669"/>
      <c r="CH39" s="1669"/>
      <c r="CI39" s="1669"/>
      <c r="CJ39" s="1669"/>
      <c r="CK39" s="1669"/>
      <c r="CL39" s="1669"/>
      <c r="CM39" s="1669"/>
      <c r="CN39" s="1670"/>
      <c r="JR39" s="153"/>
      <c r="JS39" s="153"/>
      <c r="JT39" s="153"/>
      <c r="JU39" s="153"/>
      <c r="JV39" s="153"/>
      <c r="JW39" s="153"/>
      <c r="TN39" s="153"/>
      <c r="TO39" s="153"/>
      <c r="TP39" s="153"/>
      <c r="TQ39" s="153"/>
      <c r="TR39" s="153"/>
      <c r="TS39" s="153"/>
      <c r="ADJ39" s="153"/>
      <c r="ADK39" s="153"/>
      <c r="ADL39" s="153"/>
      <c r="ADM39" s="153"/>
      <c r="ADN39" s="153"/>
      <c r="ADO39" s="153"/>
      <c r="ANF39" s="153"/>
      <c r="ANG39" s="153"/>
      <c r="ANH39" s="153"/>
      <c r="ANI39" s="153"/>
      <c r="ANJ39" s="153"/>
      <c r="ANK39" s="153"/>
      <c r="AXB39" s="153"/>
      <c r="AXC39" s="153"/>
      <c r="AXD39" s="153"/>
      <c r="AXE39" s="153"/>
      <c r="AXF39" s="153"/>
      <c r="AXG39" s="153"/>
      <c r="BGX39" s="153"/>
      <c r="BGY39" s="153"/>
      <c r="BGZ39" s="153"/>
      <c r="BHA39" s="153"/>
      <c r="BHB39" s="153"/>
      <c r="BHC39" s="153"/>
      <c r="BQT39" s="153"/>
      <c r="BQU39" s="153"/>
      <c r="BQV39" s="153"/>
      <c r="BQW39" s="153"/>
      <c r="BQX39" s="153"/>
      <c r="BQY39" s="153"/>
      <c r="CAP39" s="153"/>
      <c r="CAQ39" s="153"/>
      <c r="CAR39" s="153"/>
      <c r="CAS39" s="153"/>
      <c r="CAT39" s="153"/>
      <c r="CAU39" s="153"/>
      <c r="CKL39" s="153"/>
      <c r="CKM39" s="153"/>
      <c r="CKN39" s="153"/>
      <c r="CKO39" s="153"/>
      <c r="CKP39" s="153"/>
      <c r="CKQ39" s="153"/>
      <c r="CUH39" s="153"/>
      <c r="CUI39" s="153"/>
      <c r="CUJ39" s="153"/>
      <c r="CUK39" s="153"/>
      <c r="CUL39" s="153"/>
      <c r="CUM39" s="153"/>
      <c r="DED39" s="153"/>
      <c r="DEE39" s="153"/>
      <c r="DEF39" s="153"/>
      <c r="DEG39" s="153"/>
      <c r="DEH39" s="153"/>
      <c r="DEI39" s="153"/>
      <c r="DNZ39" s="153"/>
      <c r="DOA39" s="153"/>
      <c r="DOB39" s="153"/>
      <c r="DOC39" s="153"/>
      <c r="DOD39" s="153"/>
      <c r="DOE39" s="153"/>
      <c r="DXV39" s="153"/>
      <c r="DXW39" s="153"/>
      <c r="DXX39" s="153"/>
      <c r="DXY39" s="153"/>
      <c r="DXZ39" s="153"/>
      <c r="DYA39" s="153"/>
      <c r="EHR39" s="153"/>
      <c r="EHS39" s="153"/>
      <c r="EHT39" s="153"/>
      <c r="EHU39" s="153"/>
      <c r="EHV39" s="153"/>
      <c r="EHW39" s="153"/>
      <c r="ERN39" s="153"/>
      <c r="ERO39" s="153"/>
      <c r="ERP39" s="153"/>
      <c r="ERQ39" s="153"/>
      <c r="ERR39" s="153"/>
      <c r="ERS39" s="153"/>
      <c r="FBJ39" s="153"/>
      <c r="FBK39" s="153"/>
      <c r="FBL39" s="153"/>
      <c r="FBM39" s="153"/>
      <c r="FBN39" s="153"/>
      <c r="FBO39" s="153"/>
      <c r="FLF39" s="153"/>
      <c r="FLG39" s="153"/>
      <c r="FLH39" s="153"/>
      <c r="FLI39" s="153"/>
      <c r="FLJ39" s="153"/>
      <c r="FLK39" s="153"/>
      <c r="FVB39" s="153"/>
      <c r="FVC39" s="153"/>
      <c r="FVD39" s="153"/>
      <c r="FVE39" s="153"/>
      <c r="FVF39" s="153"/>
      <c r="FVG39" s="153"/>
      <c r="GEX39" s="153"/>
      <c r="GEY39" s="153"/>
      <c r="GEZ39" s="153"/>
      <c r="GFA39" s="153"/>
      <c r="GFB39" s="153"/>
      <c r="GFC39" s="153"/>
      <c r="GOT39" s="153"/>
      <c r="GOU39" s="153"/>
      <c r="GOV39" s="153"/>
      <c r="GOW39" s="153"/>
      <c r="GOX39" s="153"/>
      <c r="GOY39" s="153"/>
      <c r="GYP39" s="153"/>
      <c r="GYQ39" s="153"/>
      <c r="GYR39" s="153"/>
      <c r="GYS39" s="153"/>
      <c r="GYT39" s="153"/>
      <c r="GYU39" s="153"/>
      <c r="HIL39" s="153"/>
      <c r="HIM39" s="153"/>
      <c r="HIN39" s="153"/>
      <c r="HIO39" s="153"/>
      <c r="HIP39" s="153"/>
      <c r="HIQ39" s="153"/>
      <c r="HSH39" s="153"/>
      <c r="HSI39" s="153"/>
      <c r="HSJ39" s="153"/>
      <c r="HSK39" s="153"/>
      <c r="HSL39" s="153"/>
      <c r="HSM39" s="153"/>
      <c r="ICD39" s="153"/>
      <c r="ICE39" s="153"/>
      <c r="ICF39" s="153"/>
      <c r="ICG39" s="153"/>
      <c r="ICH39" s="153"/>
      <c r="ICI39" s="153"/>
      <c r="ILZ39" s="153"/>
      <c r="IMA39" s="153"/>
      <c r="IMB39" s="153"/>
      <c r="IMC39" s="153"/>
      <c r="IMD39" s="153"/>
      <c r="IME39" s="153"/>
      <c r="IVV39" s="153"/>
      <c r="IVW39" s="153"/>
      <c r="IVX39" s="153"/>
      <c r="IVY39" s="153"/>
      <c r="IVZ39" s="153"/>
      <c r="IWA39" s="153"/>
      <c r="JFR39" s="153"/>
      <c r="JFS39" s="153"/>
      <c r="JFT39" s="153"/>
      <c r="JFU39" s="153"/>
      <c r="JFV39" s="153"/>
      <c r="JFW39" s="153"/>
      <c r="JPN39" s="153"/>
      <c r="JPO39" s="153"/>
      <c r="JPP39" s="153"/>
      <c r="JPQ39" s="153"/>
      <c r="JPR39" s="153"/>
      <c r="JPS39" s="153"/>
      <c r="JZJ39" s="153"/>
      <c r="JZK39" s="153"/>
      <c r="JZL39" s="153"/>
      <c r="JZM39" s="153"/>
      <c r="JZN39" s="153"/>
      <c r="JZO39" s="153"/>
      <c r="KJF39" s="153"/>
      <c r="KJG39" s="153"/>
      <c r="KJH39" s="153"/>
      <c r="KJI39" s="153"/>
      <c r="KJJ39" s="153"/>
      <c r="KJK39" s="153"/>
      <c r="KTB39" s="153"/>
      <c r="KTC39" s="153"/>
      <c r="KTD39" s="153"/>
      <c r="KTE39" s="153"/>
      <c r="KTF39" s="153"/>
      <c r="KTG39" s="153"/>
      <c r="LCX39" s="153"/>
      <c r="LCY39" s="153"/>
      <c r="LCZ39" s="153"/>
      <c r="LDA39" s="153"/>
      <c r="LDB39" s="153"/>
      <c r="LDC39" s="153"/>
      <c r="LMT39" s="153"/>
      <c r="LMU39" s="153"/>
      <c r="LMV39" s="153"/>
      <c r="LMW39" s="153"/>
      <c r="LMX39" s="153"/>
      <c r="LMY39" s="153"/>
      <c r="LWP39" s="153"/>
      <c r="LWQ39" s="153"/>
      <c r="LWR39" s="153"/>
      <c r="LWS39" s="153"/>
      <c r="LWT39" s="153"/>
      <c r="LWU39" s="153"/>
      <c r="MGL39" s="153"/>
      <c r="MGM39" s="153"/>
      <c r="MGN39" s="153"/>
      <c r="MGO39" s="153"/>
      <c r="MGP39" s="153"/>
      <c r="MGQ39" s="153"/>
      <c r="MQH39" s="153"/>
      <c r="MQI39" s="153"/>
      <c r="MQJ39" s="153"/>
      <c r="MQK39" s="153"/>
      <c r="MQL39" s="153"/>
      <c r="MQM39" s="153"/>
      <c r="NAD39" s="153"/>
      <c r="NAE39" s="153"/>
      <c r="NAF39" s="153"/>
      <c r="NAG39" s="153"/>
      <c r="NAH39" s="153"/>
      <c r="NAI39" s="153"/>
      <c r="NJZ39" s="153"/>
      <c r="NKA39" s="153"/>
      <c r="NKB39" s="153"/>
      <c r="NKC39" s="153"/>
      <c r="NKD39" s="153"/>
      <c r="NKE39" s="153"/>
      <c r="NTV39" s="153"/>
      <c r="NTW39" s="153"/>
      <c r="NTX39" s="153"/>
      <c r="NTY39" s="153"/>
      <c r="NTZ39" s="153"/>
      <c r="NUA39" s="153"/>
      <c r="ODR39" s="153"/>
      <c r="ODS39" s="153"/>
      <c r="ODT39" s="153"/>
      <c r="ODU39" s="153"/>
      <c r="ODV39" s="153"/>
      <c r="ODW39" s="153"/>
      <c r="ONN39" s="153"/>
      <c r="ONO39" s="153"/>
      <c r="ONP39" s="153"/>
      <c r="ONQ39" s="153"/>
      <c r="ONR39" s="153"/>
      <c r="ONS39" s="153"/>
      <c r="OXJ39" s="153"/>
      <c r="OXK39" s="153"/>
      <c r="OXL39" s="153"/>
      <c r="OXM39" s="153"/>
      <c r="OXN39" s="153"/>
      <c r="OXO39" s="153"/>
      <c r="PHF39" s="153"/>
      <c r="PHG39" s="153"/>
      <c r="PHH39" s="153"/>
      <c r="PHI39" s="153"/>
      <c r="PHJ39" s="153"/>
      <c r="PHK39" s="153"/>
      <c r="PRB39" s="153"/>
      <c r="PRC39" s="153"/>
      <c r="PRD39" s="153"/>
      <c r="PRE39" s="153"/>
      <c r="PRF39" s="153"/>
      <c r="PRG39" s="153"/>
      <c r="QAX39" s="153"/>
      <c r="QAY39" s="153"/>
      <c r="QAZ39" s="153"/>
      <c r="QBA39" s="153"/>
      <c r="QBB39" s="153"/>
      <c r="QBC39" s="153"/>
      <c r="QKT39" s="153"/>
      <c r="QKU39" s="153"/>
      <c r="QKV39" s="153"/>
      <c r="QKW39" s="153"/>
      <c r="QKX39" s="153"/>
      <c r="QKY39" s="153"/>
      <c r="QUP39" s="153"/>
      <c r="QUQ39" s="153"/>
      <c r="QUR39" s="153"/>
      <c r="QUS39" s="153"/>
      <c r="QUT39" s="153"/>
      <c r="QUU39" s="153"/>
      <c r="REL39" s="153"/>
      <c r="REM39" s="153"/>
      <c r="REN39" s="153"/>
      <c r="REO39" s="153"/>
      <c r="REP39" s="153"/>
      <c r="REQ39" s="153"/>
      <c r="ROH39" s="153"/>
      <c r="ROI39" s="153"/>
      <c r="ROJ39" s="153"/>
      <c r="ROK39" s="153"/>
      <c r="ROL39" s="153"/>
      <c r="ROM39" s="153"/>
      <c r="RYD39" s="153"/>
      <c r="RYE39" s="153"/>
      <c r="RYF39" s="153"/>
      <c r="RYG39" s="153"/>
      <c r="RYH39" s="153"/>
      <c r="RYI39" s="153"/>
      <c r="SHZ39" s="153"/>
      <c r="SIA39" s="153"/>
      <c r="SIB39" s="153"/>
      <c r="SIC39" s="153"/>
      <c r="SID39" s="153"/>
      <c r="SIE39" s="153"/>
      <c r="SRV39" s="153"/>
      <c r="SRW39" s="153"/>
      <c r="SRX39" s="153"/>
      <c r="SRY39" s="153"/>
      <c r="SRZ39" s="153"/>
      <c r="SSA39" s="153"/>
      <c r="TBR39" s="153"/>
      <c r="TBS39" s="153"/>
      <c r="TBT39" s="153"/>
      <c r="TBU39" s="153"/>
      <c r="TBV39" s="153"/>
      <c r="TBW39" s="153"/>
      <c r="TLN39" s="153"/>
      <c r="TLO39" s="153"/>
      <c r="TLP39" s="153"/>
      <c r="TLQ39" s="153"/>
      <c r="TLR39" s="153"/>
      <c r="TLS39" s="153"/>
      <c r="TVJ39" s="153"/>
      <c r="TVK39" s="153"/>
      <c r="TVL39" s="153"/>
      <c r="TVM39" s="153"/>
      <c r="TVN39" s="153"/>
      <c r="TVO39" s="153"/>
      <c r="UFF39" s="153"/>
      <c r="UFG39" s="153"/>
      <c r="UFH39" s="153"/>
      <c r="UFI39" s="153"/>
      <c r="UFJ39" s="153"/>
      <c r="UFK39" s="153"/>
      <c r="UPB39" s="153"/>
      <c r="UPC39" s="153"/>
      <c r="UPD39" s="153"/>
      <c r="UPE39" s="153"/>
      <c r="UPF39" s="153"/>
      <c r="UPG39" s="153"/>
      <c r="UYX39" s="153"/>
      <c r="UYY39" s="153"/>
      <c r="UYZ39" s="153"/>
      <c r="UZA39" s="153"/>
      <c r="UZB39" s="153"/>
      <c r="UZC39" s="153"/>
      <c r="VIT39" s="153"/>
      <c r="VIU39" s="153"/>
      <c r="VIV39" s="153"/>
      <c r="VIW39" s="153"/>
      <c r="VIX39" s="153"/>
      <c r="VIY39" s="153"/>
      <c r="VSP39" s="153"/>
      <c r="VSQ39" s="153"/>
      <c r="VSR39" s="153"/>
      <c r="VSS39" s="153"/>
      <c r="VST39" s="153"/>
      <c r="VSU39" s="153"/>
      <c r="WCL39" s="153"/>
      <c r="WCM39" s="153"/>
      <c r="WCN39" s="153"/>
      <c r="WCO39" s="153"/>
      <c r="WCP39" s="153"/>
      <c r="WCQ39" s="153"/>
      <c r="WMH39" s="153"/>
      <c r="WMI39" s="153"/>
      <c r="WMJ39" s="153"/>
      <c r="WMK39" s="153"/>
      <c r="WML39" s="153"/>
      <c r="WMM39" s="153"/>
      <c r="WWD39" s="153"/>
      <c r="WWE39" s="153"/>
      <c r="WWF39" s="153"/>
      <c r="WWG39" s="153"/>
      <c r="WWH39" s="153"/>
      <c r="WWI39" s="153"/>
    </row>
    <row r="40" spans="3:795 1046:1819 2070:2843 3094:3867 4118:4891 5142:5915 6166:6939 7190:7963 8214:8987 9238:10011 10262:11035 11286:12059 12310:13083 13334:14107 14358:15131 15382:16155" ht="15" customHeight="1">
      <c r="C40" s="1589"/>
      <c r="D40" s="1590"/>
      <c r="E40" s="1649"/>
      <c r="F40" s="1650"/>
      <c r="G40" s="1654"/>
      <c r="H40" s="1655"/>
      <c r="I40" s="1655"/>
      <c r="J40" s="1655"/>
      <c r="K40" s="1655"/>
      <c r="L40" s="1655"/>
      <c r="M40" s="1656"/>
      <c r="N40" s="1660"/>
      <c r="O40" s="1661"/>
      <c r="P40" s="1662"/>
      <c r="Q40" s="1660"/>
      <c r="R40" s="1661"/>
      <c r="S40" s="1661"/>
      <c r="T40" s="1661"/>
      <c r="U40" s="1661"/>
      <c r="V40" s="1661"/>
      <c r="W40" s="1661"/>
      <c r="X40" s="1661"/>
      <c r="Y40" s="1662"/>
      <c r="Z40" s="1660"/>
      <c r="AA40" s="1661"/>
      <c r="AB40" s="1662"/>
      <c r="AC40" s="1660"/>
      <c r="AD40" s="1661"/>
      <c r="AE40" s="1662"/>
      <c r="AF40" s="1660"/>
      <c r="AG40" s="1661"/>
      <c r="AH40" s="1662"/>
      <c r="AI40" s="1660"/>
      <c r="AJ40" s="1661"/>
      <c r="AK40" s="1661"/>
      <c r="AL40" s="1661"/>
      <c r="AM40" s="1661"/>
      <c r="AN40" s="1662"/>
      <c r="AO40" s="1660"/>
      <c r="AP40" s="1661"/>
      <c r="AQ40" s="1661"/>
      <c r="AR40" s="1661"/>
      <c r="AS40" s="1660"/>
      <c r="AT40" s="1661"/>
      <c r="AU40" s="1662"/>
      <c r="AV40" s="1610"/>
      <c r="AW40" s="1610"/>
      <c r="AX40" s="1610"/>
      <c r="AY40" s="1610"/>
      <c r="AZ40" s="1610"/>
      <c r="BA40" s="1610"/>
      <c r="BB40" s="1610"/>
      <c r="BC40" s="1610"/>
      <c r="BD40" s="1611"/>
      <c r="BE40" s="1611"/>
      <c r="BF40" s="1611"/>
      <c r="BG40" s="1611"/>
      <c r="BH40" s="1612"/>
      <c r="BI40" s="1612"/>
      <c r="BJ40" s="1612"/>
      <c r="BK40" s="1612"/>
      <c r="BL40" s="1612"/>
      <c r="BM40" s="1612"/>
      <c r="BN40" s="1612"/>
      <c r="BO40" s="1612"/>
      <c r="BP40" s="1674"/>
      <c r="BQ40" s="1675"/>
      <c r="BR40" s="1675"/>
      <c r="BS40" s="1676"/>
      <c r="BT40" s="1677"/>
      <c r="BU40" s="1677"/>
      <c r="BV40" s="1677"/>
      <c r="BW40" s="1677"/>
      <c r="BX40" s="1681"/>
      <c r="BY40" s="1682"/>
      <c r="BZ40" s="1682"/>
      <c r="CA40" s="1683"/>
      <c r="CB40" s="1611"/>
      <c r="CC40" s="1611"/>
      <c r="CD40" s="1611"/>
      <c r="CE40" s="1684"/>
      <c r="CF40" s="1685"/>
      <c r="CG40" s="1669"/>
      <c r="CH40" s="1669"/>
      <c r="CI40" s="1669"/>
      <c r="CJ40" s="1669"/>
      <c r="CK40" s="1669"/>
      <c r="CL40" s="1669"/>
      <c r="CM40" s="1669"/>
      <c r="CN40" s="1670"/>
      <c r="JR40" s="153"/>
      <c r="JS40" s="153"/>
      <c r="JT40" s="153"/>
      <c r="JU40" s="153"/>
      <c r="JV40" s="153"/>
      <c r="JW40" s="153"/>
      <c r="TN40" s="153"/>
      <c r="TO40" s="153"/>
      <c r="TP40" s="153"/>
      <c r="TQ40" s="153"/>
      <c r="TR40" s="153"/>
      <c r="TS40" s="153"/>
      <c r="ADJ40" s="153"/>
      <c r="ADK40" s="153"/>
      <c r="ADL40" s="153"/>
      <c r="ADM40" s="153"/>
      <c r="ADN40" s="153"/>
      <c r="ADO40" s="153"/>
      <c r="ANF40" s="153"/>
      <c r="ANG40" s="153"/>
      <c r="ANH40" s="153"/>
      <c r="ANI40" s="153"/>
      <c r="ANJ40" s="153"/>
      <c r="ANK40" s="153"/>
      <c r="AXB40" s="153"/>
      <c r="AXC40" s="153"/>
      <c r="AXD40" s="153"/>
      <c r="AXE40" s="153"/>
      <c r="AXF40" s="153"/>
      <c r="AXG40" s="153"/>
      <c r="BGX40" s="153"/>
      <c r="BGY40" s="153"/>
      <c r="BGZ40" s="153"/>
      <c r="BHA40" s="153"/>
      <c r="BHB40" s="153"/>
      <c r="BHC40" s="153"/>
      <c r="BQT40" s="153"/>
      <c r="BQU40" s="153"/>
      <c r="BQV40" s="153"/>
      <c r="BQW40" s="153"/>
      <c r="BQX40" s="153"/>
      <c r="BQY40" s="153"/>
      <c r="CAP40" s="153"/>
      <c r="CAQ40" s="153"/>
      <c r="CAR40" s="153"/>
      <c r="CAS40" s="153"/>
      <c r="CAT40" s="153"/>
      <c r="CAU40" s="153"/>
      <c r="CKL40" s="153"/>
      <c r="CKM40" s="153"/>
      <c r="CKN40" s="153"/>
      <c r="CKO40" s="153"/>
      <c r="CKP40" s="153"/>
      <c r="CKQ40" s="153"/>
      <c r="CUH40" s="153"/>
      <c r="CUI40" s="153"/>
      <c r="CUJ40" s="153"/>
      <c r="CUK40" s="153"/>
      <c r="CUL40" s="153"/>
      <c r="CUM40" s="153"/>
      <c r="DED40" s="153"/>
      <c r="DEE40" s="153"/>
      <c r="DEF40" s="153"/>
      <c r="DEG40" s="153"/>
      <c r="DEH40" s="153"/>
      <c r="DEI40" s="153"/>
      <c r="DNZ40" s="153"/>
      <c r="DOA40" s="153"/>
      <c r="DOB40" s="153"/>
      <c r="DOC40" s="153"/>
      <c r="DOD40" s="153"/>
      <c r="DOE40" s="153"/>
      <c r="DXV40" s="153"/>
      <c r="DXW40" s="153"/>
      <c r="DXX40" s="153"/>
      <c r="DXY40" s="153"/>
      <c r="DXZ40" s="153"/>
      <c r="DYA40" s="153"/>
      <c r="EHR40" s="153"/>
      <c r="EHS40" s="153"/>
      <c r="EHT40" s="153"/>
      <c r="EHU40" s="153"/>
      <c r="EHV40" s="153"/>
      <c r="EHW40" s="153"/>
      <c r="ERN40" s="153"/>
      <c r="ERO40" s="153"/>
      <c r="ERP40" s="153"/>
      <c r="ERQ40" s="153"/>
      <c r="ERR40" s="153"/>
      <c r="ERS40" s="153"/>
      <c r="FBJ40" s="153"/>
      <c r="FBK40" s="153"/>
      <c r="FBL40" s="153"/>
      <c r="FBM40" s="153"/>
      <c r="FBN40" s="153"/>
      <c r="FBO40" s="153"/>
      <c r="FLF40" s="153"/>
      <c r="FLG40" s="153"/>
      <c r="FLH40" s="153"/>
      <c r="FLI40" s="153"/>
      <c r="FLJ40" s="153"/>
      <c r="FLK40" s="153"/>
      <c r="FVB40" s="153"/>
      <c r="FVC40" s="153"/>
      <c r="FVD40" s="153"/>
      <c r="FVE40" s="153"/>
      <c r="FVF40" s="153"/>
      <c r="FVG40" s="153"/>
      <c r="GEX40" s="153"/>
      <c r="GEY40" s="153"/>
      <c r="GEZ40" s="153"/>
      <c r="GFA40" s="153"/>
      <c r="GFB40" s="153"/>
      <c r="GFC40" s="153"/>
      <c r="GOT40" s="153"/>
      <c r="GOU40" s="153"/>
      <c r="GOV40" s="153"/>
      <c r="GOW40" s="153"/>
      <c r="GOX40" s="153"/>
      <c r="GOY40" s="153"/>
      <c r="GYP40" s="153"/>
      <c r="GYQ40" s="153"/>
      <c r="GYR40" s="153"/>
      <c r="GYS40" s="153"/>
      <c r="GYT40" s="153"/>
      <c r="GYU40" s="153"/>
      <c r="HIL40" s="153"/>
      <c r="HIM40" s="153"/>
      <c r="HIN40" s="153"/>
      <c r="HIO40" s="153"/>
      <c r="HIP40" s="153"/>
      <c r="HIQ40" s="153"/>
      <c r="HSH40" s="153"/>
      <c r="HSI40" s="153"/>
      <c r="HSJ40" s="153"/>
      <c r="HSK40" s="153"/>
      <c r="HSL40" s="153"/>
      <c r="HSM40" s="153"/>
      <c r="ICD40" s="153"/>
      <c r="ICE40" s="153"/>
      <c r="ICF40" s="153"/>
      <c r="ICG40" s="153"/>
      <c r="ICH40" s="153"/>
      <c r="ICI40" s="153"/>
      <c r="ILZ40" s="153"/>
      <c r="IMA40" s="153"/>
      <c r="IMB40" s="153"/>
      <c r="IMC40" s="153"/>
      <c r="IMD40" s="153"/>
      <c r="IME40" s="153"/>
      <c r="IVV40" s="153"/>
      <c r="IVW40" s="153"/>
      <c r="IVX40" s="153"/>
      <c r="IVY40" s="153"/>
      <c r="IVZ40" s="153"/>
      <c r="IWA40" s="153"/>
      <c r="JFR40" s="153"/>
      <c r="JFS40" s="153"/>
      <c r="JFT40" s="153"/>
      <c r="JFU40" s="153"/>
      <c r="JFV40" s="153"/>
      <c r="JFW40" s="153"/>
      <c r="JPN40" s="153"/>
      <c r="JPO40" s="153"/>
      <c r="JPP40" s="153"/>
      <c r="JPQ40" s="153"/>
      <c r="JPR40" s="153"/>
      <c r="JPS40" s="153"/>
      <c r="JZJ40" s="153"/>
      <c r="JZK40" s="153"/>
      <c r="JZL40" s="153"/>
      <c r="JZM40" s="153"/>
      <c r="JZN40" s="153"/>
      <c r="JZO40" s="153"/>
      <c r="KJF40" s="153"/>
      <c r="KJG40" s="153"/>
      <c r="KJH40" s="153"/>
      <c r="KJI40" s="153"/>
      <c r="KJJ40" s="153"/>
      <c r="KJK40" s="153"/>
      <c r="KTB40" s="153"/>
      <c r="KTC40" s="153"/>
      <c r="KTD40" s="153"/>
      <c r="KTE40" s="153"/>
      <c r="KTF40" s="153"/>
      <c r="KTG40" s="153"/>
      <c r="LCX40" s="153"/>
      <c r="LCY40" s="153"/>
      <c r="LCZ40" s="153"/>
      <c r="LDA40" s="153"/>
      <c r="LDB40" s="153"/>
      <c r="LDC40" s="153"/>
      <c r="LMT40" s="153"/>
      <c r="LMU40" s="153"/>
      <c r="LMV40" s="153"/>
      <c r="LMW40" s="153"/>
      <c r="LMX40" s="153"/>
      <c r="LMY40" s="153"/>
      <c r="LWP40" s="153"/>
      <c r="LWQ40" s="153"/>
      <c r="LWR40" s="153"/>
      <c r="LWS40" s="153"/>
      <c r="LWT40" s="153"/>
      <c r="LWU40" s="153"/>
      <c r="MGL40" s="153"/>
      <c r="MGM40" s="153"/>
      <c r="MGN40" s="153"/>
      <c r="MGO40" s="153"/>
      <c r="MGP40" s="153"/>
      <c r="MGQ40" s="153"/>
      <c r="MQH40" s="153"/>
      <c r="MQI40" s="153"/>
      <c r="MQJ40" s="153"/>
      <c r="MQK40" s="153"/>
      <c r="MQL40" s="153"/>
      <c r="MQM40" s="153"/>
      <c r="NAD40" s="153"/>
      <c r="NAE40" s="153"/>
      <c r="NAF40" s="153"/>
      <c r="NAG40" s="153"/>
      <c r="NAH40" s="153"/>
      <c r="NAI40" s="153"/>
      <c r="NJZ40" s="153"/>
      <c r="NKA40" s="153"/>
      <c r="NKB40" s="153"/>
      <c r="NKC40" s="153"/>
      <c r="NKD40" s="153"/>
      <c r="NKE40" s="153"/>
      <c r="NTV40" s="153"/>
      <c r="NTW40" s="153"/>
      <c r="NTX40" s="153"/>
      <c r="NTY40" s="153"/>
      <c r="NTZ40" s="153"/>
      <c r="NUA40" s="153"/>
      <c r="ODR40" s="153"/>
      <c r="ODS40" s="153"/>
      <c r="ODT40" s="153"/>
      <c r="ODU40" s="153"/>
      <c r="ODV40" s="153"/>
      <c r="ODW40" s="153"/>
      <c r="ONN40" s="153"/>
      <c r="ONO40" s="153"/>
      <c r="ONP40" s="153"/>
      <c r="ONQ40" s="153"/>
      <c r="ONR40" s="153"/>
      <c r="ONS40" s="153"/>
      <c r="OXJ40" s="153"/>
      <c r="OXK40" s="153"/>
      <c r="OXL40" s="153"/>
      <c r="OXM40" s="153"/>
      <c r="OXN40" s="153"/>
      <c r="OXO40" s="153"/>
      <c r="PHF40" s="153"/>
      <c r="PHG40" s="153"/>
      <c r="PHH40" s="153"/>
      <c r="PHI40" s="153"/>
      <c r="PHJ40" s="153"/>
      <c r="PHK40" s="153"/>
      <c r="PRB40" s="153"/>
      <c r="PRC40" s="153"/>
      <c r="PRD40" s="153"/>
      <c r="PRE40" s="153"/>
      <c r="PRF40" s="153"/>
      <c r="PRG40" s="153"/>
      <c r="QAX40" s="153"/>
      <c r="QAY40" s="153"/>
      <c r="QAZ40" s="153"/>
      <c r="QBA40" s="153"/>
      <c r="QBB40" s="153"/>
      <c r="QBC40" s="153"/>
      <c r="QKT40" s="153"/>
      <c r="QKU40" s="153"/>
      <c r="QKV40" s="153"/>
      <c r="QKW40" s="153"/>
      <c r="QKX40" s="153"/>
      <c r="QKY40" s="153"/>
      <c r="QUP40" s="153"/>
      <c r="QUQ40" s="153"/>
      <c r="QUR40" s="153"/>
      <c r="QUS40" s="153"/>
      <c r="QUT40" s="153"/>
      <c r="QUU40" s="153"/>
      <c r="REL40" s="153"/>
      <c r="REM40" s="153"/>
      <c r="REN40" s="153"/>
      <c r="REO40" s="153"/>
      <c r="REP40" s="153"/>
      <c r="REQ40" s="153"/>
      <c r="ROH40" s="153"/>
      <c r="ROI40" s="153"/>
      <c r="ROJ40" s="153"/>
      <c r="ROK40" s="153"/>
      <c r="ROL40" s="153"/>
      <c r="ROM40" s="153"/>
      <c r="RYD40" s="153"/>
      <c r="RYE40" s="153"/>
      <c r="RYF40" s="153"/>
      <c r="RYG40" s="153"/>
      <c r="RYH40" s="153"/>
      <c r="RYI40" s="153"/>
      <c r="SHZ40" s="153"/>
      <c r="SIA40" s="153"/>
      <c r="SIB40" s="153"/>
      <c r="SIC40" s="153"/>
      <c r="SID40" s="153"/>
      <c r="SIE40" s="153"/>
      <c r="SRV40" s="153"/>
      <c r="SRW40" s="153"/>
      <c r="SRX40" s="153"/>
      <c r="SRY40" s="153"/>
      <c r="SRZ40" s="153"/>
      <c r="SSA40" s="153"/>
      <c r="TBR40" s="153"/>
      <c r="TBS40" s="153"/>
      <c r="TBT40" s="153"/>
      <c r="TBU40" s="153"/>
      <c r="TBV40" s="153"/>
      <c r="TBW40" s="153"/>
      <c r="TLN40" s="153"/>
      <c r="TLO40" s="153"/>
      <c r="TLP40" s="153"/>
      <c r="TLQ40" s="153"/>
      <c r="TLR40" s="153"/>
      <c r="TLS40" s="153"/>
      <c r="TVJ40" s="153"/>
      <c r="TVK40" s="153"/>
      <c r="TVL40" s="153"/>
      <c r="TVM40" s="153"/>
      <c r="TVN40" s="153"/>
      <c r="TVO40" s="153"/>
      <c r="UFF40" s="153"/>
      <c r="UFG40" s="153"/>
      <c r="UFH40" s="153"/>
      <c r="UFI40" s="153"/>
      <c r="UFJ40" s="153"/>
      <c r="UFK40" s="153"/>
      <c r="UPB40" s="153"/>
      <c r="UPC40" s="153"/>
      <c r="UPD40" s="153"/>
      <c r="UPE40" s="153"/>
      <c r="UPF40" s="153"/>
      <c r="UPG40" s="153"/>
      <c r="UYX40" s="153"/>
      <c r="UYY40" s="153"/>
      <c r="UYZ40" s="153"/>
      <c r="UZA40" s="153"/>
      <c r="UZB40" s="153"/>
      <c r="UZC40" s="153"/>
      <c r="VIT40" s="153"/>
      <c r="VIU40" s="153"/>
      <c r="VIV40" s="153"/>
      <c r="VIW40" s="153"/>
      <c r="VIX40" s="153"/>
      <c r="VIY40" s="153"/>
      <c r="VSP40" s="153"/>
      <c r="VSQ40" s="153"/>
      <c r="VSR40" s="153"/>
      <c r="VSS40" s="153"/>
      <c r="VST40" s="153"/>
      <c r="VSU40" s="153"/>
      <c r="WCL40" s="153"/>
      <c r="WCM40" s="153"/>
      <c r="WCN40" s="153"/>
      <c r="WCO40" s="153"/>
      <c r="WCP40" s="153"/>
      <c r="WCQ40" s="153"/>
      <c r="WMH40" s="153"/>
      <c r="WMI40" s="153"/>
      <c r="WMJ40" s="153"/>
      <c r="WMK40" s="153"/>
      <c r="WML40" s="153"/>
      <c r="WMM40" s="153"/>
      <c r="WWD40" s="153"/>
      <c r="WWE40" s="153"/>
      <c r="WWF40" s="153"/>
      <c r="WWG40" s="153"/>
      <c r="WWH40" s="153"/>
      <c r="WWI40" s="153"/>
    </row>
    <row r="41" spans="3:795 1046:1819 2070:2843 3094:3867 4118:4891 5142:5915 6166:6939 7190:7963 8214:8987 9238:10011 10262:11035 11286:12059 12310:13083 13334:14107 14358:15131 15382:16155" ht="15" customHeight="1">
      <c r="C41" s="1589"/>
      <c r="D41" s="1590"/>
      <c r="E41" s="1686"/>
      <c r="F41" s="1686"/>
      <c r="G41" s="1651" t="str">
        <f>IF($E41="","",
IF(ISERROR(VLOOKUP($E41,'様式第5-3.経費区分別内訳書'!$D$21:$EE$70,3,FALSE)),"※正しい経費番号を選択してください",
IF(AND(LEFT(VLOOKUP($E41,'様式第5-3.経費区分別内訳書'!$D$21:$EE$70,3,FALSE),1)="1",LEFT(VLOOKUP($E41,'様式第5-3.経費区分別内訳書'!$D$21:$EE$70,3,FALSE),2)&lt;&gt;"10"),VLOOKUP($E41,'様式第5-3.経費区分別内訳書'!$D$21:$EE$70,35,FALSE),"※本シートに記載するべき経費区分ではありません")))</f>
        <v/>
      </c>
      <c r="H41" s="1652"/>
      <c r="I41" s="1652"/>
      <c r="J41" s="1652"/>
      <c r="K41" s="1652"/>
      <c r="L41" s="1652"/>
      <c r="M41" s="1653"/>
      <c r="N41" s="1657"/>
      <c r="O41" s="1658"/>
      <c r="P41" s="1659"/>
      <c r="Q41" s="1657"/>
      <c r="R41" s="1658"/>
      <c r="S41" s="1658"/>
      <c r="T41" s="1658"/>
      <c r="U41" s="1658"/>
      <c r="V41" s="1658"/>
      <c r="W41" s="1658"/>
      <c r="X41" s="1658"/>
      <c r="Y41" s="1659"/>
      <c r="Z41" s="1657"/>
      <c r="AA41" s="1658"/>
      <c r="AB41" s="1659"/>
      <c r="AC41" s="1657"/>
      <c r="AD41" s="1658"/>
      <c r="AE41" s="1659"/>
      <c r="AF41" s="1657"/>
      <c r="AG41" s="1658"/>
      <c r="AH41" s="1659"/>
      <c r="AI41" s="1657"/>
      <c r="AJ41" s="1658"/>
      <c r="AK41" s="1658"/>
      <c r="AL41" s="1658"/>
      <c r="AM41" s="1658"/>
      <c r="AN41" s="1659"/>
      <c r="AO41" s="1657"/>
      <c r="AP41" s="1658"/>
      <c r="AQ41" s="1658"/>
      <c r="AR41" s="1658"/>
      <c r="AS41" s="1657"/>
      <c r="AT41" s="1658"/>
      <c r="AU41" s="1659"/>
      <c r="AV41" s="1610"/>
      <c r="AW41" s="1610"/>
      <c r="AX41" s="1610"/>
      <c r="AY41" s="1610"/>
      <c r="AZ41" s="1610"/>
      <c r="BA41" s="1610"/>
      <c r="BB41" s="1610"/>
      <c r="BC41" s="1610"/>
      <c r="BD41" s="1611"/>
      <c r="BE41" s="1611"/>
      <c r="BF41" s="1611"/>
      <c r="BG41" s="1611"/>
      <c r="BH41" s="1612"/>
      <c r="BI41" s="1612"/>
      <c r="BJ41" s="1612"/>
      <c r="BK41" s="1612"/>
      <c r="BL41" s="1612"/>
      <c r="BM41" s="1612"/>
      <c r="BN41" s="1612"/>
      <c r="BO41" s="1612"/>
      <c r="BP41" s="1677"/>
      <c r="BQ41" s="1677"/>
      <c r="BR41" s="1677"/>
      <c r="BS41" s="1677"/>
      <c r="BT41" s="1677"/>
      <c r="BU41" s="1677"/>
      <c r="BV41" s="1677"/>
      <c r="BW41" s="1677"/>
      <c r="BX41" s="1611"/>
      <c r="BY41" s="1611"/>
      <c r="BZ41" s="1611"/>
      <c r="CA41" s="1611"/>
      <c r="CB41" s="1611"/>
      <c r="CC41" s="1611"/>
      <c r="CD41" s="1611"/>
      <c r="CE41" s="1684"/>
      <c r="CF41" s="1685"/>
      <c r="CG41" s="1669"/>
      <c r="CH41" s="1669"/>
      <c r="CI41" s="1669"/>
      <c r="CJ41" s="1669"/>
      <c r="CK41" s="1669"/>
      <c r="CL41" s="1669"/>
      <c r="CM41" s="1669"/>
      <c r="CN41" s="1670"/>
      <c r="JR41" s="153"/>
      <c r="JS41" s="153"/>
      <c r="JT41" s="153"/>
      <c r="JU41" s="153"/>
      <c r="JV41" s="153"/>
      <c r="JW41" s="153"/>
      <c r="TN41" s="153"/>
      <c r="TO41" s="153"/>
      <c r="TP41" s="153"/>
      <c r="TQ41" s="153"/>
      <c r="TR41" s="153"/>
      <c r="TS41" s="153"/>
      <c r="ADJ41" s="153"/>
      <c r="ADK41" s="153"/>
      <c r="ADL41" s="153"/>
      <c r="ADM41" s="153"/>
      <c r="ADN41" s="153"/>
      <c r="ADO41" s="153"/>
      <c r="ANF41" s="153"/>
      <c r="ANG41" s="153"/>
      <c r="ANH41" s="153"/>
      <c r="ANI41" s="153"/>
      <c r="ANJ41" s="153"/>
      <c r="ANK41" s="153"/>
      <c r="AXB41" s="153"/>
      <c r="AXC41" s="153"/>
      <c r="AXD41" s="153"/>
      <c r="AXE41" s="153"/>
      <c r="AXF41" s="153"/>
      <c r="AXG41" s="153"/>
      <c r="BGX41" s="153"/>
      <c r="BGY41" s="153"/>
      <c r="BGZ41" s="153"/>
      <c r="BHA41" s="153"/>
      <c r="BHB41" s="153"/>
      <c r="BHC41" s="153"/>
      <c r="BQT41" s="153"/>
      <c r="BQU41" s="153"/>
      <c r="BQV41" s="153"/>
      <c r="BQW41" s="153"/>
      <c r="BQX41" s="153"/>
      <c r="BQY41" s="153"/>
      <c r="CAP41" s="153"/>
      <c r="CAQ41" s="153"/>
      <c r="CAR41" s="153"/>
      <c r="CAS41" s="153"/>
      <c r="CAT41" s="153"/>
      <c r="CAU41" s="153"/>
      <c r="CKL41" s="153"/>
      <c r="CKM41" s="153"/>
      <c r="CKN41" s="153"/>
      <c r="CKO41" s="153"/>
      <c r="CKP41" s="153"/>
      <c r="CKQ41" s="153"/>
      <c r="CUH41" s="153"/>
      <c r="CUI41" s="153"/>
      <c r="CUJ41" s="153"/>
      <c r="CUK41" s="153"/>
      <c r="CUL41" s="153"/>
      <c r="CUM41" s="153"/>
      <c r="DED41" s="153"/>
      <c r="DEE41" s="153"/>
      <c r="DEF41" s="153"/>
      <c r="DEG41" s="153"/>
      <c r="DEH41" s="153"/>
      <c r="DEI41" s="153"/>
      <c r="DNZ41" s="153"/>
      <c r="DOA41" s="153"/>
      <c r="DOB41" s="153"/>
      <c r="DOC41" s="153"/>
      <c r="DOD41" s="153"/>
      <c r="DOE41" s="153"/>
      <c r="DXV41" s="153"/>
      <c r="DXW41" s="153"/>
      <c r="DXX41" s="153"/>
      <c r="DXY41" s="153"/>
      <c r="DXZ41" s="153"/>
      <c r="DYA41" s="153"/>
      <c r="EHR41" s="153"/>
      <c r="EHS41" s="153"/>
      <c r="EHT41" s="153"/>
      <c r="EHU41" s="153"/>
      <c r="EHV41" s="153"/>
      <c r="EHW41" s="153"/>
      <c r="ERN41" s="153"/>
      <c r="ERO41" s="153"/>
      <c r="ERP41" s="153"/>
      <c r="ERQ41" s="153"/>
      <c r="ERR41" s="153"/>
      <c r="ERS41" s="153"/>
      <c r="FBJ41" s="153"/>
      <c r="FBK41" s="153"/>
      <c r="FBL41" s="153"/>
      <c r="FBM41" s="153"/>
      <c r="FBN41" s="153"/>
      <c r="FBO41" s="153"/>
      <c r="FLF41" s="153"/>
      <c r="FLG41" s="153"/>
      <c r="FLH41" s="153"/>
      <c r="FLI41" s="153"/>
      <c r="FLJ41" s="153"/>
      <c r="FLK41" s="153"/>
      <c r="FVB41" s="153"/>
      <c r="FVC41" s="153"/>
      <c r="FVD41" s="153"/>
      <c r="FVE41" s="153"/>
      <c r="FVF41" s="153"/>
      <c r="FVG41" s="153"/>
      <c r="GEX41" s="153"/>
      <c r="GEY41" s="153"/>
      <c r="GEZ41" s="153"/>
      <c r="GFA41" s="153"/>
      <c r="GFB41" s="153"/>
      <c r="GFC41" s="153"/>
      <c r="GOT41" s="153"/>
      <c r="GOU41" s="153"/>
      <c r="GOV41" s="153"/>
      <c r="GOW41" s="153"/>
      <c r="GOX41" s="153"/>
      <c r="GOY41" s="153"/>
      <c r="GYP41" s="153"/>
      <c r="GYQ41" s="153"/>
      <c r="GYR41" s="153"/>
      <c r="GYS41" s="153"/>
      <c r="GYT41" s="153"/>
      <c r="GYU41" s="153"/>
      <c r="HIL41" s="153"/>
      <c r="HIM41" s="153"/>
      <c r="HIN41" s="153"/>
      <c r="HIO41" s="153"/>
      <c r="HIP41" s="153"/>
      <c r="HIQ41" s="153"/>
      <c r="HSH41" s="153"/>
      <c r="HSI41" s="153"/>
      <c r="HSJ41" s="153"/>
      <c r="HSK41" s="153"/>
      <c r="HSL41" s="153"/>
      <c r="HSM41" s="153"/>
      <c r="ICD41" s="153"/>
      <c r="ICE41" s="153"/>
      <c r="ICF41" s="153"/>
      <c r="ICG41" s="153"/>
      <c r="ICH41" s="153"/>
      <c r="ICI41" s="153"/>
      <c r="ILZ41" s="153"/>
      <c r="IMA41" s="153"/>
      <c r="IMB41" s="153"/>
      <c r="IMC41" s="153"/>
      <c r="IMD41" s="153"/>
      <c r="IME41" s="153"/>
      <c r="IVV41" s="153"/>
      <c r="IVW41" s="153"/>
      <c r="IVX41" s="153"/>
      <c r="IVY41" s="153"/>
      <c r="IVZ41" s="153"/>
      <c r="IWA41" s="153"/>
      <c r="JFR41" s="153"/>
      <c r="JFS41" s="153"/>
      <c r="JFT41" s="153"/>
      <c r="JFU41" s="153"/>
      <c r="JFV41" s="153"/>
      <c r="JFW41" s="153"/>
      <c r="JPN41" s="153"/>
      <c r="JPO41" s="153"/>
      <c r="JPP41" s="153"/>
      <c r="JPQ41" s="153"/>
      <c r="JPR41" s="153"/>
      <c r="JPS41" s="153"/>
      <c r="JZJ41" s="153"/>
      <c r="JZK41" s="153"/>
      <c r="JZL41" s="153"/>
      <c r="JZM41" s="153"/>
      <c r="JZN41" s="153"/>
      <c r="JZO41" s="153"/>
      <c r="KJF41" s="153"/>
      <c r="KJG41" s="153"/>
      <c r="KJH41" s="153"/>
      <c r="KJI41" s="153"/>
      <c r="KJJ41" s="153"/>
      <c r="KJK41" s="153"/>
      <c r="KTB41" s="153"/>
      <c r="KTC41" s="153"/>
      <c r="KTD41" s="153"/>
      <c r="KTE41" s="153"/>
      <c r="KTF41" s="153"/>
      <c r="KTG41" s="153"/>
      <c r="LCX41" s="153"/>
      <c r="LCY41" s="153"/>
      <c r="LCZ41" s="153"/>
      <c r="LDA41" s="153"/>
      <c r="LDB41" s="153"/>
      <c r="LDC41" s="153"/>
      <c r="LMT41" s="153"/>
      <c r="LMU41" s="153"/>
      <c r="LMV41" s="153"/>
      <c r="LMW41" s="153"/>
      <c r="LMX41" s="153"/>
      <c r="LMY41" s="153"/>
      <c r="LWP41" s="153"/>
      <c r="LWQ41" s="153"/>
      <c r="LWR41" s="153"/>
      <c r="LWS41" s="153"/>
      <c r="LWT41" s="153"/>
      <c r="LWU41" s="153"/>
      <c r="MGL41" s="153"/>
      <c r="MGM41" s="153"/>
      <c r="MGN41" s="153"/>
      <c r="MGO41" s="153"/>
      <c r="MGP41" s="153"/>
      <c r="MGQ41" s="153"/>
      <c r="MQH41" s="153"/>
      <c r="MQI41" s="153"/>
      <c r="MQJ41" s="153"/>
      <c r="MQK41" s="153"/>
      <c r="MQL41" s="153"/>
      <c r="MQM41" s="153"/>
      <c r="NAD41" s="153"/>
      <c r="NAE41" s="153"/>
      <c r="NAF41" s="153"/>
      <c r="NAG41" s="153"/>
      <c r="NAH41" s="153"/>
      <c r="NAI41" s="153"/>
      <c r="NJZ41" s="153"/>
      <c r="NKA41" s="153"/>
      <c r="NKB41" s="153"/>
      <c r="NKC41" s="153"/>
      <c r="NKD41" s="153"/>
      <c r="NKE41" s="153"/>
      <c r="NTV41" s="153"/>
      <c r="NTW41" s="153"/>
      <c r="NTX41" s="153"/>
      <c r="NTY41" s="153"/>
      <c r="NTZ41" s="153"/>
      <c r="NUA41" s="153"/>
      <c r="ODR41" s="153"/>
      <c r="ODS41" s="153"/>
      <c r="ODT41" s="153"/>
      <c r="ODU41" s="153"/>
      <c r="ODV41" s="153"/>
      <c r="ODW41" s="153"/>
      <c r="ONN41" s="153"/>
      <c r="ONO41" s="153"/>
      <c r="ONP41" s="153"/>
      <c r="ONQ41" s="153"/>
      <c r="ONR41" s="153"/>
      <c r="ONS41" s="153"/>
      <c r="OXJ41" s="153"/>
      <c r="OXK41" s="153"/>
      <c r="OXL41" s="153"/>
      <c r="OXM41" s="153"/>
      <c r="OXN41" s="153"/>
      <c r="OXO41" s="153"/>
      <c r="PHF41" s="153"/>
      <c r="PHG41" s="153"/>
      <c r="PHH41" s="153"/>
      <c r="PHI41" s="153"/>
      <c r="PHJ41" s="153"/>
      <c r="PHK41" s="153"/>
      <c r="PRB41" s="153"/>
      <c r="PRC41" s="153"/>
      <c r="PRD41" s="153"/>
      <c r="PRE41" s="153"/>
      <c r="PRF41" s="153"/>
      <c r="PRG41" s="153"/>
      <c r="QAX41" s="153"/>
      <c r="QAY41" s="153"/>
      <c r="QAZ41" s="153"/>
      <c r="QBA41" s="153"/>
      <c r="QBB41" s="153"/>
      <c r="QBC41" s="153"/>
      <c r="QKT41" s="153"/>
      <c r="QKU41" s="153"/>
      <c r="QKV41" s="153"/>
      <c r="QKW41" s="153"/>
      <c r="QKX41" s="153"/>
      <c r="QKY41" s="153"/>
      <c r="QUP41" s="153"/>
      <c r="QUQ41" s="153"/>
      <c r="QUR41" s="153"/>
      <c r="QUS41" s="153"/>
      <c r="QUT41" s="153"/>
      <c r="QUU41" s="153"/>
      <c r="REL41" s="153"/>
      <c r="REM41" s="153"/>
      <c r="REN41" s="153"/>
      <c r="REO41" s="153"/>
      <c r="REP41" s="153"/>
      <c r="REQ41" s="153"/>
      <c r="ROH41" s="153"/>
      <c r="ROI41" s="153"/>
      <c r="ROJ41" s="153"/>
      <c r="ROK41" s="153"/>
      <c r="ROL41" s="153"/>
      <c r="ROM41" s="153"/>
      <c r="RYD41" s="153"/>
      <c r="RYE41" s="153"/>
      <c r="RYF41" s="153"/>
      <c r="RYG41" s="153"/>
      <c r="RYH41" s="153"/>
      <c r="RYI41" s="153"/>
      <c r="SHZ41" s="153"/>
      <c r="SIA41" s="153"/>
      <c r="SIB41" s="153"/>
      <c r="SIC41" s="153"/>
      <c r="SID41" s="153"/>
      <c r="SIE41" s="153"/>
      <c r="SRV41" s="153"/>
      <c r="SRW41" s="153"/>
      <c r="SRX41" s="153"/>
      <c r="SRY41" s="153"/>
      <c r="SRZ41" s="153"/>
      <c r="SSA41" s="153"/>
      <c r="TBR41" s="153"/>
      <c r="TBS41" s="153"/>
      <c r="TBT41" s="153"/>
      <c r="TBU41" s="153"/>
      <c r="TBV41" s="153"/>
      <c r="TBW41" s="153"/>
      <c r="TLN41" s="153"/>
      <c r="TLO41" s="153"/>
      <c r="TLP41" s="153"/>
      <c r="TLQ41" s="153"/>
      <c r="TLR41" s="153"/>
      <c r="TLS41" s="153"/>
      <c r="TVJ41" s="153"/>
      <c r="TVK41" s="153"/>
      <c r="TVL41" s="153"/>
      <c r="TVM41" s="153"/>
      <c r="TVN41" s="153"/>
      <c r="TVO41" s="153"/>
      <c r="UFF41" s="153"/>
      <c r="UFG41" s="153"/>
      <c r="UFH41" s="153"/>
      <c r="UFI41" s="153"/>
      <c r="UFJ41" s="153"/>
      <c r="UFK41" s="153"/>
      <c r="UPB41" s="153"/>
      <c r="UPC41" s="153"/>
      <c r="UPD41" s="153"/>
      <c r="UPE41" s="153"/>
      <c r="UPF41" s="153"/>
      <c r="UPG41" s="153"/>
      <c r="UYX41" s="153"/>
      <c r="UYY41" s="153"/>
      <c r="UYZ41" s="153"/>
      <c r="UZA41" s="153"/>
      <c r="UZB41" s="153"/>
      <c r="UZC41" s="153"/>
      <c r="VIT41" s="153"/>
      <c r="VIU41" s="153"/>
      <c r="VIV41" s="153"/>
      <c r="VIW41" s="153"/>
      <c r="VIX41" s="153"/>
      <c r="VIY41" s="153"/>
      <c r="VSP41" s="153"/>
      <c r="VSQ41" s="153"/>
      <c r="VSR41" s="153"/>
      <c r="VSS41" s="153"/>
      <c r="VST41" s="153"/>
      <c r="VSU41" s="153"/>
      <c r="WCL41" s="153"/>
      <c r="WCM41" s="153"/>
      <c r="WCN41" s="153"/>
      <c r="WCO41" s="153"/>
      <c r="WCP41" s="153"/>
      <c r="WCQ41" s="153"/>
      <c r="WMH41" s="153"/>
      <c r="WMI41" s="153"/>
      <c r="WMJ41" s="153"/>
      <c r="WMK41" s="153"/>
      <c r="WML41" s="153"/>
      <c r="WMM41" s="153"/>
      <c r="WWD41" s="153"/>
      <c r="WWE41" s="153"/>
      <c r="WWF41" s="153"/>
      <c r="WWG41" s="153"/>
      <c r="WWH41" s="153"/>
      <c r="WWI41" s="153"/>
    </row>
    <row r="42" spans="3:795 1046:1819 2070:2843 3094:3867 4118:4891 5142:5915 6166:6939 7190:7963 8214:8987 9238:10011 10262:11035 11286:12059 12310:13083 13334:14107 14358:15131 15382:16155" ht="15" customHeight="1">
      <c r="C42" s="1589"/>
      <c r="D42" s="1590"/>
      <c r="E42" s="1686"/>
      <c r="F42" s="1686"/>
      <c r="G42" s="1654"/>
      <c r="H42" s="1655"/>
      <c r="I42" s="1655"/>
      <c r="J42" s="1655"/>
      <c r="K42" s="1655"/>
      <c r="L42" s="1655"/>
      <c r="M42" s="1656"/>
      <c r="N42" s="1660"/>
      <c r="O42" s="1661"/>
      <c r="P42" s="1662"/>
      <c r="Q42" s="1660"/>
      <c r="R42" s="1661"/>
      <c r="S42" s="1661"/>
      <c r="T42" s="1661"/>
      <c r="U42" s="1661"/>
      <c r="V42" s="1661"/>
      <c r="W42" s="1661"/>
      <c r="X42" s="1661"/>
      <c r="Y42" s="1662"/>
      <c r="Z42" s="1660"/>
      <c r="AA42" s="1661"/>
      <c r="AB42" s="1662"/>
      <c r="AC42" s="1660"/>
      <c r="AD42" s="1661"/>
      <c r="AE42" s="1662"/>
      <c r="AF42" s="1660"/>
      <c r="AG42" s="1661"/>
      <c r="AH42" s="1662"/>
      <c r="AI42" s="1660"/>
      <c r="AJ42" s="1661"/>
      <c r="AK42" s="1661"/>
      <c r="AL42" s="1661"/>
      <c r="AM42" s="1661"/>
      <c r="AN42" s="1662"/>
      <c r="AO42" s="1660"/>
      <c r="AP42" s="1661"/>
      <c r="AQ42" s="1661"/>
      <c r="AR42" s="1661"/>
      <c r="AS42" s="1660"/>
      <c r="AT42" s="1661"/>
      <c r="AU42" s="1662"/>
      <c r="AV42" s="1610"/>
      <c r="AW42" s="1610"/>
      <c r="AX42" s="1610"/>
      <c r="AY42" s="1610"/>
      <c r="AZ42" s="1610"/>
      <c r="BA42" s="1610"/>
      <c r="BB42" s="1610"/>
      <c r="BC42" s="1610"/>
      <c r="BD42" s="1611"/>
      <c r="BE42" s="1611"/>
      <c r="BF42" s="1611"/>
      <c r="BG42" s="1611"/>
      <c r="BH42" s="1612"/>
      <c r="BI42" s="1612"/>
      <c r="BJ42" s="1612"/>
      <c r="BK42" s="1612"/>
      <c r="BL42" s="1612"/>
      <c r="BM42" s="1612"/>
      <c r="BN42" s="1612"/>
      <c r="BO42" s="1612"/>
      <c r="BP42" s="1677"/>
      <c r="BQ42" s="1677"/>
      <c r="BR42" s="1677"/>
      <c r="BS42" s="1677"/>
      <c r="BT42" s="1677"/>
      <c r="BU42" s="1677"/>
      <c r="BV42" s="1677"/>
      <c r="BW42" s="1677"/>
      <c r="BX42" s="1611"/>
      <c r="BY42" s="1611"/>
      <c r="BZ42" s="1611"/>
      <c r="CA42" s="1611"/>
      <c r="CB42" s="1611"/>
      <c r="CC42" s="1611"/>
      <c r="CD42" s="1611"/>
      <c r="CE42" s="1684"/>
      <c r="CF42" s="1685"/>
      <c r="CG42" s="1669"/>
      <c r="CH42" s="1669"/>
      <c r="CI42" s="1669"/>
      <c r="CJ42" s="1669"/>
      <c r="CK42" s="1669"/>
      <c r="CL42" s="1669"/>
      <c r="CM42" s="1669"/>
      <c r="CN42" s="1670"/>
      <c r="JR42" s="153"/>
      <c r="JS42" s="153"/>
      <c r="JT42" s="153"/>
      <c r="JU42" s="153"/>
      <c r="JV42" s="153"/>
      <c r="JW42" s="153"/>
      <c r="TN42" s="153"/>
      <c r="TO42" s="153"/>
      <c r="TP42" s="153"/>
      <c r="TQ42" s="153"/>
      <c r="TR42" s="153"/>
      <c r="TS42" s="153"/>
      <c r="ADJ42" s="153"/>
      <c r="ADK42" s="153"/>
      <c r="ADL42" s="153"/>
      <c r="ADM42" s="153"/>
      <c r="ADN42" s="153"/>
      <c r="ADO42" s="153"/>
      <c r="ANF42" s="153"/>
      <c r="ANG42" s="153"/>
      <c r="ANH42" s="153"/>
      <c r="ANI42" s="153"/>
      <c r="ANJ42" s="153"/>
      <c r="ANK42" s="153"/>
      <c r="AXB42" s="153"/>
      <c r="AXC42" s="153"/>
      <c r="AXD42" s="153"/>
      <c r="AXE42" s="153"/>
      <c r="AXF42" s="153"/>
      <c r="AXG42" s="153"/>
      <c r="BGX42" s="153"/>
      <c r="BGY42" s="153"/>
      <c r="BGZ42" s="153"/>
      <c r="BHA42" s="153"/>
      <c r="BHB42" s="153"/>
      <c r="BHC42" s="153"/>
      <c r="BQT42" s="153"/>
      <c r="BQU42" s="153"/>
      <c r="BQV42" s="153"/>
      <c r="BQW42" s="153"/>
      <c r="BQX42" s="153"/>
      <c r="BQY42" s="153"/>
      <c r="CAP42" s="153"/>
      <c r="CAQ42" s="153"/>
      <c r="CAR42" s="153"/>
      <c r="CAS42" s="153"/>
      <c r="CAT42" s="153"/>
      <c r="CAU42" s="153"/>
      <c r="CKL42" s="153"/>
      <c r="CKM42" s="153"/>
      <c r="CKN42" s="153"/>
      <c r="CKO42" s="153"/>
      <c r="CKP42" s="153"/>
      <c r="CKQ42" s="153"/>
      <c r="CUH42" s="153"/>
      <c r="CUI42" s="153"/>
      <c r="CUJ42" s="153"/>
      <c r="CUK42" s="153"/>
      <c r="CUL42" s="153"/>
      <c r="CUM42" s="153"/>
      <c r="DED42" s="153"/>
      <c r="DEE42" s="153"/>
      <c r="DEF42" s="153"/>
      <c r="DEG42" s="153"/>
      <c r="DEH42" s="153"/>
      <c r="DEI42" s="153"/>
      <c r="DNZ42" s="153"/>
      <c r="DOA42" s="153"/>
      <c r="DOB42" s="153"/>
      <c r="DOC42" s="153"/>
      <c r="DOD42" s="153"/>
      <c r="DOE42" s="153"/>
      <c r="DXV42" s="153"/>
      <c r="DXW42" s="153"/>
      <c r="DXX42" s="153"/>
      <c r="DXY42" s="153"/>
      <c r="DXZ42" s="153"/>
      <c r="DYA42" s="153"/>
      <c r="EHR42" s="153"/>
      <c r="EHS42" s="153"/>
      <c r="EHT42" s="153"/>
      <c r="EHU42" s="153"/>
      <c r="EHV42" s="153"/>
      <c r="EHW42" s="153"/>
      <c r="ERN42" s="153"/>
      <c r="ERO42" s="153"/>
      <c r="ERP42" s="153"/>
      <c r="ERQ42" s="153"/>
      <c r="ERR42" s="153"/>
      <c r="ERS42" s="153"/>
      <c r="FBJ42" s="153"/>
      <c r="FBK42" s="153"/>
      <c r="FBL42" s="153"/>
      <c r="FBM42" s="153"/>
      <c r="FBN42" s="153"/>
      <c r="FBO42" s="153"/>
      <c r="FLF42" s="153"/>
      <c r="FLG42" s="153"/>
      <c r="FLH42" s="153"/>
      <c r="FLI42" s="153"/>
      <c r="FLJ42" s="153"/>
      <c r="FLK42" s="153"/>
      <c r="FVB42" s="153"/>
      <c r="FVC42" s="153"/>
      <c r="FVD42" s="153"/>
      <c r="FVE42" s="153"/>
      <c r="FVF42" s="153"/>
      <c r="FVG42" s="153"/>
      <c r="GEX42" s="153"/>
      <c r="GEY42" s="153"/>
      <c r="GEZ42" s="153"/>
      <c r="GFA42" s="153"/>
      <c r="GFB42" s="153"/>
      <c r="GFC42" s="153"/>
      <c r="GOT42" s="153"/>
      <c r="GOU42" s="153"/>
      <c r="GOV42" s="153"/>
      <c r="GOW42" s="153"/>
      <c r="GOX42" s="153"/>
      <c r="GOY42" s="153"/>
      <c r="GYP42" s="153"/>
      <c r="GYQ42" s="153"/>
      <c r="GYR42" s="153"/>
      <c r="GYS42" s="153"/>
      <c r="GYT42" s="153"/>
      <c r="GYU42" s="153"/>
      <c r="HIL42" s="153"/>
      <c r="HIM42" s="153"/>
      <c r="HIN42" s="153"/>
      <c r="HIO42" s="153"/>
      <c r="HIP42" s="153"/>
      <c r="HIQ42" s="153"/>
      <c r="HSH42" s="153"/>
      <c r="HSI42" s="153"/>
      <c r="HSJ42" s="153"/>
      <c r="HSK42" s="153"/>
      <c r="HSL42" s="153"/>
      <c r="HSM42" s="153"/>
      <c r="ICD42" s="153"/>
      <c r="ICE42" s="153"/>
      <c r="ICF42" s="153"/>
      <c r="ICG42" s="153"/>
      <c r="ICH42" s="153"/>
      <c r="ICI42" s="153"/>
      <c r="ILZ42" s="153"/>
      <c r="IMA42" s="153"/>
      <c r="IMB42" s="153"/>
      <c r="IMC42" s="153"/>
      <c r="IMD42" s="153"/>
      <c r="IME42" s="153"/>
      <c r="IVV42" s="153"/>
      <c r="IVW42" s="153"/>
      <c r="IVX42" s="153"/>
      <c r="IVY42" s="153"/>
      <c r="IVZ42" s="153"/>
      <c r="IWA42" s="153"/>
      <c r="JFR42" s="153"/>
      <c r="JFS42" s="153"/>
      <c r="JFT42" s="153"/>
      <c r="JFU42" s="153"/>
      <c r="JFV42" s="153"/>
      <c r="JFW42" s="153"/>
      <c r="JPN42" s="153"/>
      <c r="JPO42" s="153"/>
      <c r="JPP42" s="153"/>
      <c r="JPQ42" s="153"/>
      <c r="JPR42" s="153"/>
      <c r="JPS42" s="153"/>
      <c r="JZJ42" s="153"/>
      <c r="JZK42" s="153"/>
      <c r="JZL42" s="153"/>
      <c r="JZM42" s="153"/>
      <c r="JZN42" s="153"/>
      <c r="JZO42" s="153"/>
      <c r="KJF42" s="153"/>
      <c r="KJG42" s="153"/>
      <c r="KJH42" s="153"/>
      <c r="KJI42" s="153"/>
      <c r="KJJ42" s="153"/>
      <c r="KJK42" s="153"/>
      <c r="KTB42" s="153"/>
      <c r="KTC42" s="153"/>
      <c r="KTD42" s="153"/>
      <c r="KTE42" s="153"/>
      <c r="KTF42" s="153"/>
      <c r="KTG42" s="153"/>
      <c r="LCX42" s="153"/>
      <c r="LCY42" s="153"/>
      <c r="LCZ42" s="153"/>
      <c r="LDA42" s="153"/>
      <c r="LDB42" s="153"/>
      <c r="LDC42" s="153"/>
      <c r="LMT42" s="153"/>
      <c r="LMU42" s="153"/>
      <c r="LMV42" s="153"/>
      <c r="LMW42" s="153"/>
      <c r="LMX42" s="153"/>
      <c r="LMY42" s="153"/>
      <c r="LWP42" s="153"/>
      <c r="LWQ42" s="153"/>
      <c r="LWR42" s="153"/>
      <c r="LWS42" s="153"/>
      <c r="LWT42" s="153"/>
      <c r="LWU42" s="153"/>
      <c r="MGL42" s="153"/>
      <c r="MGM42" s="153"/>
      <c r="MGN42" s="153"/>
      <c r="MGO42" s="153"/>
      <c r="MGP42" s="153"/>
      <c r="MGQ42" s="153"/>
      <c r="MQH42" s="153"/>
      <c r="MQI42" s="153"/>
      <c r="MQJ42" s="153"/>
      <c r="MQK42" s="153"/>
      <c r="MQL42" s="153"/>
      <c r="MQM42" s="153"/>
      <c r="NAD42" s="153"/>
      <c r="NAE42" s="153"/>
      <c r="NAF42" s="153"/>
      <c r="NAG42" s="153"/>
      <c r="NAH42" s="153"/>
      <c r="NAI42" s="153"/>
      <c r="NJZ42" s="153"/>
      <c r="NKA42" s="153"/>
      <c r="NKB42" s="153"/>
      <c r="NKC42" s="153"/>
      <c r="NKD42" s="153"/>
      <c r="NKE42" s="153"/>
      <c r="NTV42" s="153"/>
      <c r="NTW42" s="153"/>
      <c r="NTX42" s="153"/>
      <c r="NTY42" s="153"/>
      <c r="NTZ42" s="153"/>
      <c r="NUA42" s="153"/>
      <c r="ODR42" s="153"/>
      <c r="ODS42" s="153"/>
      <c r="ODT42" s="153"/>
      <c r="ODU42" s="153"/>
      <c r="ODV42" s="153"/>
      <c r="ODW42" s="153"/>
      <c r="ONN42" s="153"/>
      <c r="ONO42" s="153"/>
      <c r="ONP42" s="153"/>
      <c r="ONQ42" s="153"/>
      <c r="ONR42" s="153"/>
      <c r="ONS42" s="153"/>
      <c r="OXJ42" s="153"/>
      <c r="OXK42" s="153"/>
      <c r="OXL42" s="153"/>
      <c r="OXM42" s="153"/>
      <c r="OXN42" s="153"/>
      <c r="OXO42" s="153"/>
      <c r="PHF42" s="153"/>
      <c r="PHG42" s="153"/>
      <c r="PHH42" s="153"/>
      <c r="PHI42" s="153"/>
      <c r="PHJ42" s="153"/>
      <c r="PHK42" s="153"/>
      <c r="PRB42" s="153"/>
      <c r="PRC42" s="153"/>
      <c r="PRD42" s="153"/>
      <c r="PRE42" s="153"/>
      <c r="PRF42" s="153"/>
      <c r="PRG42" s="153"/>
      <c r="QAX42" s="153"/>
      <c r="QAY42" s="153"/>
      <c r="QAZ42" s="153"/>
      <c r="QBA42" s="153"/>
      <c r="QBB42" s="153"/>
      <c r="QBC42" s="153"/>
      <c r="QKT42" s="153"/>
      <c r="QKU42" s="153"/>
      <c r="QKV42" s="153"/>
      <c r="QKW42" s="153"/>
      <c r="QKX42" s="153"/>
      <c r="QKY42" s="153"/>
      <c r="QUP42" s="153"/>
      <c r="QUQ42" s="153"/>
      <c r="QUR42" s="153"/>
      <c r="QUS42" s="153"/>
      <c r="QUT42" s="153"/>
      <c r="QUU42" s="153"/>
      <c r="REL42" s="153"/>
      <c r="REM42" s="153"/>
      <c r="REN42" s="153"/>
      <c r="REO42" s="153"/>
      <c r="REP42" s="153"/>
      <c r="REQ42" s="153"/>
      <c r="ROH42" s="153"/>
      <c r="ROI42" s="153"/>
      <c r="ROJ42" s="153"/>
      <c r="ROK42" s="153"/>
      <c r="ROL42" s="153"/>
      <c r="ROM42" s="153"/>
      <c r="RYD42" s="153"/>
      <c r="RYE42" s="153"/>
      <c r="RYF42" s="153"/>
      <c r="RYG42" s="153"/>
      <c r="RYH42" s="153"/>
      <c r="RYI42" s="153"/>
      <c r="SHZ42" s="153"/>
      <c r="SIA42" s="153"/>
      <c r="SIB42" s="153"/>
      <c r="SIC42" s="153"/>
      <c r="SID42" s="153"/>
      <c r="SIE42" s="153"/>
      <c r="SRV42" s="153"/>
      <c r="SRW42" s="153"/>
      <c r="SRX42" s="153"/>
      <c r="SRY42" s="153"/>
      <c r="SRZ42" s="153"/>
      <c r="SSA42" s="153"/>
      <c r="TBR42" s="153"/>
      <c r="TBS42" s="153"/>
      <c r="TBT42" s="153"/>
      <c r="TBU42" s="153"/>
      <c r="TBV42" s="153"/>
      <c r="TBW42" s="153"/>
      <c r="TLN42" s="153"/>
      <c r="TLO42" s="153"/>
      <c r="TLP42" s="153"/>
      <c r="TLQ42" s="153"/>
      <c r="TLR42" s="153"/>
      <c r="TLS42" s="153"/>
      <c r="TVJ42" s="153"/>
      <c r="TVK42" s="153"/>
      <c r="TVL42" s="153"/>
      <c r="TVM42" s="153"/>
      <c r="TVN42" s="153"/>
      <c r="TVO42" s="153"/>
      <c r="UFF42" s="153"/>
      <c r="UFG42" s="153"/>
      <c r="UFH42" s="153"/>
      <c r="UFI42" s="153"/>
      <c r="UFJ42" s="153"/>
      <c r="UFK42" s="153"/>
      <c r="UPB42" s="153"/>
      <c r="UPC42" s="153"/>
      <c r="UPD42" s="153"/>
      <c r="UPE42" s="153"/>
      <c r="UPF42" s="153"/>
      <c r="UPG42" s="153"/>
      <c r="UYX42" s="153"/>
      <c r="UYY42" s="153"/>
      <c r="UYZ42" s="153"/>
      <c r="UZA42" s="153"/>
      <c r="UZB42" s="153"/>
      <c r="UZC42" s="153"/>
      <c r="VIT42" s="153"/>
      <c r="VIU42" s="153"/>
      <c r="VIV42" s="153"/>
      <c r="VIW42" s="153"/>
      <c r="VIX42" s="153"/>
      <c r="VIY42" s="153"/>
      <c r="VSP42" s="153"/>
      <c r="VSQ42" s="153"/>
      <c r="VSR42" s="153"/>
      <c r="VSS42" s="153"/>
      <c r="VST42" s="153"/>
      <c r="VSU42" s="153"/>
      <c r="WCL42" s="153"/>
      <c r="WCM42" s="153"/>
      <c r="WCN42" s="153"/>
      <c r="WCO42" s="153"/>
      <c r="WCP42" s="153"/>
      <c r="WCQ42" s="153"/>
      <c r="WMH42" s="153"/>
      <c r="WMI42" s="153"/>
      <c r="WMJ42" s="153"/>
      <c r="WMK42" s="153"/>
      <c r="WML42" s="153"/>
      <c r="WMM42" s="153"/>
      <c r="WWD42" s="153"/>
      <c r="WWE42" s="153"/>
      <c r="WWF42" s="153"/>
      <c r="WWG42" s="153"/>
      <c r="WWH42" s="153"/>
      <c r="WWI42" s="153"/>
    </row>
    <row r="43" spans="3:795 1046:1819 2070:2843 3094:3867 4118:4891 5142:5915 6166:6939 7190:7963 8214:8987 9238:10011 10262:11035 11286:12059 12310:13083 13334:14107 14358:15131 15382:16155" ht="15" customHeight="1">
      <c r="C43" s="1589"/>
      <c r="D43" s="1590"/>
      <c r="E43" s="1686"/>
      <c r="F43" s="1686"/>
      <c r="G43" s="1651" t="str">
        <f>IF($E43="","",
IF(ISERROR(VLOOKUP($E43,'様式第5-3.経費区分別内訳書'!$D$21:$EE$70,3,FALSE)),"※正しい経費番号を選択してください",
IF(AND(LEFT(VLOOKUP($E43,'様式第5-3.経費区分別内訳書'!$D$21:$EE$70,3,FALSE),1)="1",LEFT(VLOOKUP($E43,'様式第5-3.経費区分別内訳書'!$D$21:$EE$70,3,FALSE),2)&lt;&gt;"10"),VLOOKUP($E43,'様式第5-3.経費区分別内訳書'!$D$21:$EE$70,35,FALSE),"※本シートに記載するべき経費区分ではありません")))</f>
        <v/>
      </c>
      <c r="H43" s="1652"/>
      <c r="I43" s="1652"/>
      <c r="J43" s="1652"/>
      <c r="K43" s="1652"/>
      <c r="L43" s="1652"/>
      <c r="M43" s="1653"/>
      <c r="N43" s="1657"/>
      <c r="O43" s="1658"/>
      <c r="P43" s="1659"/>
      <c r="Q43" s="1657"/>
      <c r="R43" s="1658"/>
      <c r="S43" s="1658"/>
      <c r="T43" s="1658"/>
      <c r="U43" s="1658"/>
      <c r="V43" s="1658"/>
      <c r="W43" s="1658"/>
      <c r="X43" s="1658"/>
      <c r="Y43" s="1659"/>
      <c r="Z43" s="1657"/>
      <c r="AA43" s="1658"/>
      <c r="AB43" s="1659"/>
      <c r="AC43" s="1657"/>
      <c r="AD43" s="1658"/>
      <c r="AE43" s="1659"/>
      <c r="AF43" s="1657"/>
      <c r="AG43" s="1658"/>
      <c r="AH43" s="1659"/>
      <c r="AI43" s="1657"/>
      <c r="AJ43" s="1658"/>
      <c r="AK43" s="1658"/>
      <c r="AL43" s="1658"/>
      <c r="AM43" s="1658"/>
      <c r="AN43" s="1659"/>
      <c r="AO43" s="1657"/>
      <c r="AP43" s="1658"/>
      <c r="AQ43" s="1658"/>
      <c r="AR43" s="1658"/>
      <c r="AS43" s="1657"/>
      <c r="AT43" s="1658"/>
      <c r="AU43" s="1659"/>
      <c r="AV43" s="1610"/>
      <c r="AW43" s="1610"/>
      <c r="AX43" s="1610"/>
      <c r="AY43" s="1610"/>
      <c r="AZ43" s="1610"/>
      <c r="BA43" s="1610"/>
      <c r="BB43" s="1610"/>
      <c r="BC43" s="1610"/>
      <c r="BD43" s="1611"/>
      <c r="BE43" s="1611"/>
      <c r="BF43" s="1611"/>
      <c r="BG43" s="1611"/>
      <c r="BH43" s="1612"/>
      <c r="BI43" s="1612"/>
      <c r="BJ43" s="1612"/>
      <c r="BK43" s="1612"/>
      <c r="BL43" s="1612"/>
      <c r="BM43" s="1612"/>
      <c r="BN43" s="1612"/>
      <c r="BO43" s="1612"/>
      <c r="BP43" s="1677"/>
      <c r="BQ43" s="1677"/>
      <c r="BR43" s="1677"/>
      <c r="BS43" s="1677"/>
      <c r="BT43" s="1677"/>
      <c r="BU43" s="1677"/>
      <c r="BV43" s="1677"/>
      <c r="BW43" s="1677"/>
      <c r="BX43" s="1611"/>
      <c r="BY43" s="1611"/>
      <c r="BZ43" s="1611"/>
      <c r="CA43" s="1611"/>
      <c r="CB43" s="1611"/>
      <c r="CC43" s="1611"/>
      <c r="CD43" s="1611"/>
      <c r="CE43" s="1684"/>
      <c r="CF43" s="1689"/>
      <c r="CG43" s="1687"/>
      <c r="CH43" s="1687"/>
      <c r="CI43" s="1687"/>
      <c r="CJ43" s="1687"/>
      <c r="CK43" s="1687"/>
      <c r="CL43" s="1687"/>
      <c r="CM43" s="1687"/>
      <c r="CN43" s="1688"/>
    </row>
    <row r="44" spans="3:795 1046:1819 2070:2843 3094:3867 4118:4891 5142:5915 6166:6939 7190:7963 8214:8987 9238:10011 10262:11035 11286:12059 12310:13083 13334:14107 14358:15131 15382:16155" ht="15" customHeight="1">
      <c r="C44" s="1589"/>
      <c r="D44" s="1590"/>
      <c r="E44" s="1686"/>
      <c r="F44" s="1686"/>
      <c r="G44" s="1654"/>
      <c r="H44" s="1655"/>
      <c r="I44" s="1655"/>
      <c r="J44" s="1655"/>
      <c r="K44" s="1655"/>
      <c r="L44" s="1655"/>
      <c r="M44" s="1656"/>
      <c r="N44" s="1660"/>
      <c r="O44" s="1661"/>
      <c r="P44" s="1662"/>
      <c r="Q44" s="1660"/>
      <c r="R44" s="1661"/>
      <c r="S44" s="1661"/>
      <c r="T44" s="1661"/>
      <c r="U44" s="1661"/>
      <c r="V44" s="1661"/>
      <c r="W44" s="1661"/>
      <c r="X44" s="1661"/>
      <c r="Y44" s="1662"/>
      <c r="Z44" s="1660"/>
      <c r="AA44" s="1661"/>
      <c r="AB44" s="1662"/>
      <c r="AC44" s="1660"/>
      <c r="AD44" s="1661"/>
      <c r="AE44" s="1662"/>
      <c r="AF44" s="1660"/>
      <c r="AG44" s="1661"/>
      <c r="AH44" s="1662"/>
      <c r="AI44" s="1660"/>
      <c r="AJ44" s="1661"/>
      <c r="AK44" s="1661"/>
      <c r="AL44" s="1661"/>
      <c r="AM44" s="1661"/>
      <c r="AN44" s="1662"/>
      <c r="AO44" s="1660"/>
      <c r="AP44" s="1661"/>
      <c r="AQ44" s="1661"/>
      <c r="AR44" s="1661"/>
      <c r="AS44" s="1660"/>
      <c r="AT44" s="1661"/>
      <c r="AU44" s="1662"/>
      <c r="AV44" s="1610"/>
      <c r="AW44" s="1610"/>
      <c r="AX44" s="1610"/>
      <c r="AY44" s="1610"/>
      <c r="AZ44" s="1610"/>
      <c r="BA44" s="1610"/>
      <c r="BB44" s="1610"/>
      <c r="BC44" s="1610"/>
      <c r="BD44" s="1611"/>
      <c r="BE44" s="1611"/>
      <c r="BF44" s="1611"/>
      <c r="BG44" s="1611"/>
      <c r="BH44" s="1612"/>
      <c r="BI44" s="1612"/>
      <c r="BJ44" s="1612"/>
      <c r="BK44" s="1612"/>
      <c r="BL44" s="1612"/>
      <c r="BM44" s="1612"/>
      <c r="BN44" s="1612"/>
      <c r="BO44" s="1612"/>
      <c r="BP44" s="1677"/>
      <c r="BQ44" s="1677"/>
      <c r="BR44" s="1677"/>
      <c r="BS44" s="1677"/>
      <c r="BT44" s="1677"/>
      <c r="BU44" s="1677"/>
      <c r="BV44" s="1677"/>
      <c r="BW44" s="1677"/>
      <c r="BX44" s="1611"/>
      <c r="BY44" s="1611"/>
      <c r="BZ44" s="1611"/>
      <c r="CA44" s="1611"/>
      <c r="CB44" s="1611"/>
      <c r="CC44" s="1611"/>
      <c r="CD44" s="1611"/>
      <c r="CE44" s="1684"/>
      <c r="CF44" s="1685"/>
      <c r="CG44" s="1669"/>
      <c r="CH44" s="1669"/>
      <c r="CI44" s="1669"/>
      <c r="CJ44" s="1669"/>
      <c r="CK44" s="1669"/>
      <c r="CL44" s="1669"/>
      <c r="CM44" s="1669"/>
      <c r="CN44" s="1670"/>
    </row>
    <row r="45" spans="3:795 1046:1819 2070:2843 3094:3867 4118:4891 5142:5915 6166:6939 7190:7963 8214:8987 9238:10011 10262:11035 11286:12059 12310:13083 13334:14107 14358:15131 15382:16155" ht="15" customHeight="1">
      <c r="C45" s="1589"/>
      <c r="D45" s="1590"/>
      <c r="E45" s="1647"/>
      <c r="F45" s="1648"/>
      <c r="G45" s="1651" t="str">
        <f>IF($E45="","",
IF(ISERROR(VLOOKUP($E45,'様式第5-3.経費区分別内訳書'!$D$21:$EE$70,3,FALSE)),"※正しい経費番号を選択してください",
IF(AND(LEFT(VLOOKUP($E45,'様式第5-3.経費区分別内訳書'!$D$21:$EE$70,3,FALSE),1)="1",LEFT(VLOOKUP($E45,'様式第5-3.経費区分別内訳書'!$D$21:$EE$70,3,FALSE),2)&lt;&gt;"10"),VLOOKUP($E45,'様式第5-3.経費区分別内訳書'!$D$21:$EE$70,35,FALSE),"※本シートに記載するべき経費区分ではありません")))</f>
        <v/>
      </c>
      <c r="H45" s="1652"/>
      <c r="I45" s="1652"/>
      <c r="J45" s="1652"/>
      <c r="K45" s="1652"/>
      <c r="L45" s="1652"/>
      <c r="M45" s="1653"/>
      <c r="N45" s="1657"/>
      <c r="O45" s="1658"/>
      <c r="P45" s="1659"/>
      <c r="Q45" s="1657"/>
      <c r="R45" s="1658"/>
      <c r="S45" s="1658"/>
      <c r="T45" s="1658"/>
      <c r="U45" s="1658"/>
      <c r="V45" s="1658"/>
      <c r="W45" s="1658"/>
      <c r="X45" s="1658"/>
      <c r="Y45" s="1659"/>
      <c r="Z45" s="1657"/>
      <c r="AA45" s="1658"/>
      <c r="AB45" s="1659"/>
      <c r="AC45" s="1657"/>
      <c r="AD45" s="1658"/>
      <c r="AE45" s="1659"/>
      <c r="AF45" s="1657"/>
      <c r="AG45" s="1658"/>
      <c r="AH45" s="1659"/>
      <c r="AI45" s="1657"/>
      <c r="AJ45" s="1658"/>
      <c r="AK45" s="1658"/>
      <c r="AL45" s="1658"/>
      <c r="AM45" s="1658"/>
      <c r="AN45" s="1659"/>
      <c r="AO45" s="1657"/>
      <c r="AP45" s="1658"/>
      <c r="AQ45" s="1658"/>
      <c r="AR45" s="1658"/>
      <c r="AS45" s="1657"/>
      <c r="AT45" s="1658"/>
      <c r="AU45" s="1659"/>
      <c r="AV45" s="1610"/>
      <c r="AW45" s="1610"/>
      <c r="AX45" s="1610"/>
      <c r="AY45" s="1610"/>
      <c r="AZ45" s="1610"/>
      <c r="BA45" s="1610"/>
      <c r="BB45" s="1610"/>
      <c r="BC45" s="1610"/>
      <c r="BD45" s="1611"/>
      <c r="BE45" s="1611"/>
      <c r="BF45" s="1611"/>
      <c r="BG45" s="1611"/>
      <c r="BH45" s="1612"/>
      <c r="BI45" s="1612"/>
      <c r="BJ45" s="1612"/>
      <c r="BK45" s="1612"/>
      <c r="BL45" s="1612"/>
      <c r="BM45" s="1612"/>
      <c r="BN45" s="1612"/>
      <c r="BO45" s="1612"/>
      <c r="BP45" s="1671"/>
      <c r="BQ45" s="1672"/>
      <c r="BR45" s="1672"/>
      <c r="BS45" s="1673"/>
      <c r="BT45" s="1677"/>
      <c r="BU45" s="1677"/>
      <c r="BV45" s="1677"/>
      <c r="BW45" s="1677"/>
      <c r="BX45" s="1678"/>
      <c r="BY45" s="1679"/>
      <c r="BZ45" s="1679"/>
      <c r="CA45" s="1680"/>
      <c r="CB45" s="1611"/>
      <c r="CC45" s="1611"/>
      <c r="CD45" s="1611"/>
      <c r="CE45" s="1684"/>
      <c r="CF45" s="1685"/>
      <c r="CG45" s="1669"/>
      <c r="CH45" s="1669"/>
      <c r="CI45" s="1669"/>
      <c r="CJ45" s="1669"/>
      <c r="CK45" s="1669"/>
      <c r="CL45" s="1669"/>
      <c r="CM45" s="1669"/>
      <c r="CN45" s="1670"/>
      <c r="JR45" s="153"/>
      <c r="JS45" s="153"/>
      <c r="JT45" s="153"/>
      <c r="JU45" s="153"/>
      <c r="JV45" s="153"/>
      <c r="JW45" s="153"/>
      <c r="TN45" s="153"/>
      <c r="TO45" s="153"/>
      <c r="TP45" s="153"/>
      <c r="TQ45" s="153"/>
      <c r="TR45" s="153"/>
      <c r="TS45" s="153"/>
      <c r="ADJ45" s="153"/>
      <c r="ADK45" s="153"/>
      <c r="ADL45" s="153"/>
      <c r="ADM45" s="153"/>
      <c r="ADN45" s="153"/>
      <c r="ADO45" s="153"/>
      <c r="ANF45" s="153"/>
      <c r="ANG45" s="153"/>
      <c r="ANH45" s="153"/>
      <c r="ANI45" s="153"/>
      <c r="ANJ45" s="153"/>
      <c r="ANK45" s="153"/>
      <c r="AXB45" s="153"/>
      <c r="AXC45" s="153"/>
      <c r="AXD45" s="153"/>
      <c r="AXE45" s="153"/>
      <c r="AXF45" s="153"/>
      <c r="AXG45" s="153"/>
      <c r="BGX45" s="153"/>
      <c r="BGY45" s="153"/>
      <c r="BGZ45" s="153"/>
      <c r="BHA45" s="153"/>
      <c r="BHB45" s="153"/>
      <c r="BHC45" s="153"/>
      <c r="BQT45" s="153"/>
      <c r="BQU45" s="153"/>
      <c r="BQV45" s="153"/>
      <c r="BQW45" s="153"/>
      <c r="BQX45" s="153"/>
      <c r="BQY45" s="153"/>
      <c r="CAP45" s="153"/>
      <c r="CAQ45" s="153"/>
      <c r="CAR45" s="153"/>
      <c r="CAS45" s="153"/>
      <c r="CAT45" s="153"/>
      <c r="CAU45" s="153"/>
      <c r="CKL45" s="153"/>
      <c r="CKM45" s="153"/>
      <c r="CKN45" s="153"/>
      <c r="CKO45" s="153"/>
      <c r="CKP45" s="153"/>
      <c r="CKQ45" s="153"/>
      <c r="CUH45" s="153"/>
      <c r="CUI45" s="153"/>
      <c r="CUJ45" s="153"/>
      <c r="CUK45" s="153"/>
      <c r="CUL45" s="153"/>
      <c r="CUM45" s="153"/>
      <c r="DED45" s="153"/>
      <c r="DEE45" s="153"/>
      <c r="DEF45" s="153"/>
      <c r="DEG45" s="153"/>
      <c r="DEH45" s="153"/>
      <c r="DEI45" s="153"/>
      <c r="DNZ45" s="153"/>
      <c r="DOA45" s="153"/>
      <c r="DOB45" s="153"/>
      <c r="DOC45" s="153"/>
      <c r="DOD45" s="153"/>
      <c r="DOE45" s="153"/>
      <c r="DXV45" s="153"/>
      <c r="DXW45" s="153"/>
      <c r="DXX45" s="153"/>
      <c r="DXY45" s="153"/>
      <c r="DXZ45" s="153"/>
      <c r="DYA45" s="153"/>
      <c r="EHR45" s="153"/>
      <c r="EHS45" s="153"/>
      <c r="EHT45" s="153"/>
      <c r="EHU45" s="153"/>
      <c r="EHV45" s="153"/>
      <c r="EHW45" s="153"/>
      <c r="ERN45" s="153"/>
      <c r="ERO45" s="153"/>
      <c r="ERP45" s="153"/>
      <c r="ERQ45" s="153"/>
      <c r="ERR45" s="153"/>
      <c r="ERS45" s="153"/>
      <c r="FBJ45" s="153"/>
      <c r="FBK45" s="153"/>
      <c r="FBL45" s="153"/>
      <c r="FBM45" s="153"/>
      <c r="FBN45" s="153"/>
      <c r="FBO45" s="153"/>
      <c r="FLF45" s="153"/>
      <c r="FLG45" s="153"/>
      <c r="FLH45" s="153"/>
      <c r="FLI45" s="153"/>
      <c r="FLJ45" s="153"/>
      <c r="FLK45" s="153"/>
      <c r="FVB45" s="153"/>
      <c r="FVC45" s="153"/>
      <c r="FVD45" s="153"/>
      <c r="FVE45" s="153"/>
      <c r="FVF45" s="153"/>
      <c r="FVG45" s="153"/>
      <c r="GEX45" s="153"/>
      <c r="GEY45" s="153"/>
      <c r="GEZ45" s="153"/>
      <c r="GFA45" s="153"/>
      <c r="GFB45" s="153"/>
      <c r="GFC45" s="153"/>
      <c r="GOT45" s="153"/>
      <c r="GOU45" s="153"/>
      <c r="GOV45" s="153"/>
      <c r="GOW45" s="153"/>
      <c r="GOX45" s="153"/>
      <c r="GOY45" s="153"/>
      <c r="GYP45" s="153"/>
      <c r="GYQ45" s="153"/>
      <c r="GYR45" s="153"/>
      <c r="GYS45" s="153"/>
      <c r="GYT45" s="153"/>
      <c r="GYU45" s="153"/>
      <c r="HIL45" s="153"/>
      <c r="HIM45" s="153"/>
      <c r="HIN45" s="153"/>
      <c r="HIO45" s="153"/>
      <c r="HIP45" s="153"/>
      <c r="HIQ45" s="153"/>
      <c r="HSH45" s="153"/>
      <c r="HSI45" s="153"/>
      <c r="HSJ45" s="153"/>
      <c r="HSK45" s="153"/>
      <c r="HSL45" s="153"/>
      <c r="HSM45" s="153"/>
      <c r="ICD45" s="153"/>
      <c r="ICE45" s="153"/>
      <c r="ICF45" s="153"/>
      <c r="ICG45" s="153"/>
      <c r="ICH45" s="153"/>
      <c r="ICI45" s="153"/>
      <c r="ILZ45" s="153"/>
      <c r="IMA45" s="153"/>
      <c r="IMB45" s="153"/>
      <c r="IMC45" s="153"/>
      <c r="IMD45" s="153"/>
      <c r="IME45" s="153"/>
      <c r="IVV45" s="153"/>
      <c r="IVW45" s="153"/>
      <c r="IVX45" s="153"/>
      <c r="IVY45" s="153"/>
      <c r="IVZ45" s="153"/>
      <c r="IWA45" s="153"/>
      <c r="JFR45" s="153"/>
      <c r="JFS45" s="153"/>
      <c r="JFT45" s="153"/>
      <c r="JFU45" s="153"/>
      <c r="JFV45" s="153"/>
      <c r="JFW45" s="153"/>
      <c r="JPN45" s="153"/>
      <c r="JPO45" s="153"/>
      <c r="JPP45" s="153"/>
      <c r="JPQ45" s="153"/>
      <c r="JPR45" s="153"/>
      <c r="JPS45" s="153"/>
      <c r="JZJ45" s="153"/>
      <c r="JZK45" s="153"/>
      <c r="JZL45" s="153"/>
      <c r="JZM45" s="153"/>
      <c r="JZN45" s="153"/>
      <c r="JZO45" s="153"/>
      <c r="KJF45" s="153"/>
      <c r="KJG45" s="153"/>
      <c r="KJH45" s="153"/>
      <c r="KJI45" s="153"/>
      <c r="KJJ45" s="153"/>
      <c r="KJK45" s="153"/>
      <c r="KTB45" s="153"/>
      <c r="KTC45" s="153"/>
      <c r="KTD45" s="153"/>
      <c r="KTE45" s="153"/>
      <c r="KTF45" s="153"/>
      <c r="KTG45" s="153"/>
      <c r="LCX45" s="153"/>
      <c r="LCY45" s="153"/>
      <c r="LCZ45" s="153"/>
      <c r="LDA45" s="153"/>
      <c r="LDB45" s="153"/>
      <c r="LDC45" s="153"/>
      <c r="LMT45" s="153"/>
      <c r="LMU45" s="153"/>
      <c r="LMV45" s="153"/>
      <c r="LMW45" s="153"/>
      <c r="LMX45" s="153"/>
      <c r="LMY45" s="153"/>
      <c r="LWP45" s="153"/>
      <c r="LWQ45" s="153"/>
      <c r="LWR45" s="153"/>
      <c r="LWS45" s="153"/>
      <c r="LWT45" s="153"/>
      <c r="LWU45" s="153"/>
      <c r="MGL45" s="153"/>
      <c r="MGM45" s="153"/>
      <c r="MGN45" s="153"/>
      <c r="MGO45" s="153"/>
      <c r="MGP45" s="153"/>
      <c r="MGQ45" s="153"/>
      <c r="MQH45" s="153"/>
      <c r="MQI45" s="153"/>
      <c r="MQJ45" s="153"/>
      <c r="MQK45" s="153"/>
      <c r="MQL45" s="153"/>
      <c r="MQM45" s="153"/>
      <c r="NAD45" s="153"/>
      <c r="NAE45" s="153"/>
      <c r="NAF45" s="153"/>
      <c r="NAG45" s="153"/>
      <c r="NAH45" s="153"/>
      <c r="NAI45" s="153"/>
      <c r="NJZ45" s="153"/>
      <c r="NKA45" s="153"/>
      <c r="NKB45" s="153"/>
      <c r="NKC45" s="153"/>
      <c r="NKD45" s="153"/>
      <c r="NKE45" s="153"/>
      <c r="NTV45" s="153"/>
      <c r="NTW45" s="153"/>
      <c r="NTX45" s="153"/>
      <c r="NTY45" s="153"/>
      <c r="NTZ45" s="153"/>
      <c r="NUA45" s="153"/>
      <c r="ODR45" s="153"/>
      <c r="ODS45" s="153"/>
      <c r="ODT45" s="153"/>
      <c r="ODU45" s="153"/>
      <c r="ODV45" s="153"/>
      <c r="ODW45" s="153"/>
      <c r="ONN45" s="153"/>
      <c r="ONO45" s="153"/>
      <c r="ONP45" s="153"/>
      <c r="ONQ45" s="153"/>
      <c r="ONR45" s="153"/>
      <c r="ONS45" s="153"/>
      <c r="OXJ45" s="153"/>
      <c r="OXK45" s="153"/>
      <c r="OXL45" s="153"/>
      <c r="OXM45" s="153"/>
      <c r="OXN45" s="153"/>
      <c r="OXO45" s="153"/>
      <c r="PHF45" s="153"/>
      <c r="PHG45" s="153"/>
      <c r="PHH45" s="153"/>
      <c r="PHI45" s="153"/>
      <c r="PHJ45" s="153"/>
      <c r="PHK45" s="153"/>
      <c r="PRB45" s="153"/>
      <c r="PRC45" s="153"/>
      <c r="PRD45" s="153"/>
      <c r="PRE45" s="153"/>
      <c r="PRF45" s="153"/>
      <c r="PRG45" s="153"/>
      <c r="QAX45" s="153"/>
      <c r="QAY45" s="153"/>
      <c r="QAZ45" s="153"/>
      <c r="QBA45" s="153"/>
      <c r="QBB45" s="153"/>
      <c r="QBC45" s="153"/>
      <c r="QKT45" s="153"/>
      <c r="QKU45" s="153"/>
      <c r="QKV45" s="153"/>
      <c r="QKW45" s="153"/>
      <c r="QKX45" s="153"/>
      <c r="QKY45" s="153"/>
      <c r="QUP45" s="153"/>
      <c r="QUQ45" s="153"/>
      <c r="QUR45" s="153"/>
      <c r="QUS45" s="153"/>
      <c r="QUT45" s="153"/>
      <c r="QUU45" s="153"/>
      <c r="REL45" s="153"/>
      <c r="REM45" s="153"/>
      <c r="REN45" s="153"/>
      <c r="REO45" s="153"/>
      <c r="REP45" s="153"/>
      <c r="REQ45" s="153"/>
      <c r="ROH45" s="153"/>
      <c r="ROI45" s="153"/>
      <c r="ROJ45" s="153"/>
      <c r="ROK45" s="153"/>
      <c r="ROL45" s="153"/>
      <c r="ROM45" s="153"/>
      <c r="RYD45" s="153"/>
      <c r="RYE45" s="153"/>
      <c r="RYF45" s="153"/>
      <c r="RYG45" s="153"/>
      <c r="RYH45" s="153"/>
      <c r="RYI45" s="153"/>
      <c r="SHZ45" s="153"/>
      <c r="SIA45" s="153"/>
      <c r="SIB45" s="153"/>
      <c r="SIC45" s="153"/>
      <c r="SID45" s="153"/>
      <c r="SIE45" s="153"/>
      <c r="SRV45" s="153"/>
      <c r="SRW45" s="153"/>
      <c r="SRX45" s="153"/>
      <c r="SRY45" s="153"/>
      <c r="SRZ45" s="153"/>
      <c r="SSA45" s="153"/>
      <c r="TBR45" s="153"/>
      <c r="TBS45" s="153"/>
      <c r="TBT45" s="153"/>
      <c r="TBU45" s="153"/>
      <c r="TBV45" s="153"/>
      <c r="TBW45" s="153"/>
      <c r="TLN45" s="153"/>
      <c r="TLO45" s="153"/>
      <c r="TLP45" s="153"/>
      <c r="TLQ45" s="153"/>
      <c r="TLR45" s="153"/>
      <c r="TLS45" s="153"/>
      <c r="TVJ45" s="153"/>
      <c r="TVK45" s="153"/>
      <c r="TVL45" s="153"/>
      <c r="TVM45" s="153"/>
      <c r="TVN45" s="153"/>
      <c r="TVO45" s="153"/>
      <c r="UFF45" s="153"/>
      <c r="UFG45" s="153"/>
      <c r="UFH45" s="153"/>
      <c r="UFI45" s="153"/>
      <c r="UFJ45" s="153"/>
      <c r="UFK45" s="153"/>
      <c r="UPB45" s="153"/>
      <c r="UPC45" s="153"/>
      <c r="UPD45" s="153"/>
      <c r="UPE45" s="153"/>
      <c r="UPF45" s="153"/>
      <c r="UPG45" s="153"/>
      <c r="UYX45" s="153"/>
      <c r="UYY45" s="153"/>
      <c r="UYZ45" s="153"/>
      <c r="UZA45" s="153"/>
      <c r="UZB45" s="153"/>
      <c r="UZC45" s="153"/>
      <c r="VIT45" s="153"/>
      <c r="VIU45" s="153"/>
      <c r="VIV45" s="153"/>
      <c r="VIW45" s="153"/>
      <c r="VIX45" s="153"/>
      <c r="VIY45" s="153"/>
      <c r="VSP45" s="153"/>
      <c r="VSQ45" s="153"/>
      <c r="VSR45" s="153"/>
      <c r="VSS45" s="153"/>
      <c r="VST45" s="153"/>
      <c r="VSU45" s="153"/>
      <c r="WCL45" s="153"/>
      <c r="WCM45" s="153"/>
      <c r="WCN45" s="153"/>
      <c r="WCO45" s="153"/>
      <c r="WCP45" s="153"/>
      <c r="WCQ45" s="153"/>
      <c r="WMH45" s="153"/>
      <c r="WMI45" s="153"/>
      <c r="WMJ45" s="153"/>
      <c r="WMK45" s="153"/>
      <c r="WML45" s="153"/>
      <c r="WMM45" s="153"/>
      <c r="WWD45" s="153"/>
      <c r="WWE45" s="153"/>
      <c r="WWF45" s="153"/>
      <c r="WWG45" s="153"/>
      <c r="WWH45" s="153"/>
      <c r="WWI45" s="153"/>
    </row>
    <row r="46" spans="3:795 1046:1819 2070:2843 3094:3867 4118:4891 5142:5915 6166:6939 7190:7963 8214:8987 9238:10011 10262:11035 11286:12059 12310:13083 13334:14107 14358:15131 15382:16155" ht="15" customHeight="1">
      <c r="C46" s="1589"/>
      <c r="D46" s="1590"/>
      <c r="E46" s="1649"/>
      <c r="F46" s="1650"/>
      <c r="G46" s="1654"/>
      <c r="H46" s="1655"/>
      <c r="I46" s="1655"/>
      <c r="J46" s="1655"/>
      <c r="K46" s="1655"/>
      <c r="L46" s="1655"/>
      <c r="M46" s="1656"/>
      <c r="N46" s="1660"/>
      <c r="O46" s="1661"/>
      <c r="P46" s="1662"/>
      <c r="Q46" s="1660"/>
      <c r="R46" s="1661"/>
      <c r="S46" s="1661"/>
      <c r="T46" s="1661"/>
      <c r="U46" s="1661"/>
      <c r="V46" s="1661"/>
      <c r="W46" s="1661"/>
      <c r="X46" s="1661"/>
      <c r="Y46" s="1662"/>
      <c r="Z46" s="1660"/>
      <c r="AA46" s="1661"/>
      <c r="AB46" s="1662"/>
      <c r="AC46" s="1660"/>
      <c r="AD46" s="1661"/>
      <c r="AE46" s="1662"/>
      <c r="AF46" s="1660"/>
      <c r="AG46" s="1661"/>
      <c r="AH46" s="1662"/>
      <c r="AI46" s="1660"/>
      <c r="AJ46" s="1661"/>
      <c r="AK46" s="1661"/>
      <c r="AL46" s="1661"/>
      <c r="AM46" s="1661"/>
      <c r="AN46" s="1662"/>
      <c r="AO46" s="1660"/>
      <c r="AP46" s="1661"/>
      <c r="AQ46" s="1661"/>
      <c r="AR46" s="1661"/>
      <c r="AS46" s="1660"/>
      <c r="AT46" s="1661"/>
      <c r="AU46" s="1662"/>
      <c r="AV46" s="1610"/>
      <c r="AW46" s="1610"/>
      <c r="AX46" s="1610"/>
      <c r="AY46" s="1610"/>
      <c r="AZ46" s="1610"/>
      <c r="BA46" s="1610"/>
      <c r="BB46" s="1610"/>
      <c r="BC46" s="1610"/>
      <c r="BD46" s="1611"/>
      <c r="BE46" s="1611"/>
      <c r="BF46" s="1611"/>
      <c r="BG46" s="1611"/>
      <c r="BH46" s="1612"/>
      <c r="BI46" s="1612"/>
      <c r="BJ46" s="1612"/>
      <c r="BK46" s="1612"/>
      <c r="BL46" s="1612"/>
      <c r="BM46" s="1612"/>
      <c r="BN46" s="1612"/>
      <c r="BO46" s="1612"/>
      <c r="BP46" s="1674"/>
      <c r="BQ46" s="1675"/>
      <c r="BR46" s="1675"/>
      <c r="BS46" s="1676"/>
      <c r="BT46" s="1677"/>
      <c r="BU46" s="1677"/>
      <c r="BV46" s="1677"/>
      <c r="BW46" s="1677"/>
      <c r="BX46" s="1681"/>
      <c r="BY46" s="1682"/>
      <c r="BZ46" s="1682"/>
      <c r="CA46" s="1683"/>
      <c r="CB46" s="1611"/>
      <c r="CC46" s="1611"/>
      <c r="CD46" s="1611"/>
      <c r="CE46" s="1684"/>
      <c r="CF46" s="1685"/>
      <c r="CG46" s="1669"/>
      <c r="CH46" s="1669"/>
      <c r="CI46" s="1669"/>
      <c r="CJ46" s="1669"/>
      <c r="CK46" s="1669"/>
      <c r="CL46" s="1669"/>
      <c r="CM46" s="1669"/>
      <c r="CN46" s="1670"/>
      <c r="JR46" s="153"/>
      <c r="JS46" s="153"/>
      <c r="JT46" s="153"/>
      <c r="JU46" s="153"/>
      <c r="JV46" s="153"/>
      <c r="JW46" s="153"/>
      <c r="TN46" s="153"/>
      <c r="TO46" s="153"/>
      <c r="TP46" s="153"/>
      <c r="TQ46" s="153"/>
      <c r="TR46" s="153"/>
      <c r="TS46" s="153"/>
      <c r="ADJ46" s="153"/>
      <c r="ADK46" s="153"/>
      <c r="ADL46" s="153"/>
      <c r="ADM46" s="153"/>
      <c r="ADN46" s="153"/>
      <c r="ADO46" s="153"/>
      <c r="ANF46" s="153"/>
      <c r="ANG46" s="153"/>
      <c r="ANH46" s="153"/>
      <c r="ANI46" s="153"/>
      <c r="ANJ46" s="153"/>
      <c r="ANK46" s="153"/>
      <c r="AXB46" s="153"/>
      <c r="AXC46" s="153"/>
      <c r="AXD46" s="153"/>
      <c r="AXE46" s="153"/>
      <c r="AXF46" s="153"/>
      <c r="AXG46" s="153"/>
      <c r="BGX46" s="153"/>
      <c r="BGY46" s="153"/>
      <c r="BGZ46" s="153"/>
      <c r="BHA46" s="153"/>
      <c r="BHB46" s="153"/>
      <c r="BHC46" s="153"/>
      <c r="BQT46" s="153"/>
      <c r="BQU46" s="153"/>
      <c r="BQV46" s="153"/>
      <c r="BQW46" s="153"/>
      <c r="BQX46" s="153"/>
      <c r="BQY46" s="153"/>
      <c r="CAP46" s="153"/>
      <c r="CAQ46" s="153"/>
      <c r="CAR46" s="153"/>
      <c r="CAS46" s="153"/>
      <c r="CAT46" s="153"/>
      <c r="CAU46" s="153"/>
      <c r="CKL46" s="153"/>
      <c r="CKM46" s="153"/>
      <c r="CKN46" s="153"/>
      <c r="CKO46" s="153"/>
      <c r="CKP46" s="153"/>
      <c r="CKQ46" s="153"/>
      <c r="CUH46" s="153"/>
      <c r="CUI46" s="153"/>
      <c r="CUJ46" s="153"/>
      <c r="CUK46" s="153"/>
      <c r="CUL46" s="153"/>
      <c r="CUM46" s="153"/>
      <c r="DED46" s="153"/>
      <c r="DEE46" s="153"/>
      <c r="DEF46" s="153"/>
      <c r="DEG46" s="153"/>
      <c r="DEH46" s="153"/>
      <c r="DEI46" s="153"/>
      <c r="DNZ46" s="153"/>
      <c r="DOA46" s="153"/>
      <c r="DOB46" s="153"/>
      <c r="DOC46" s="153"/>
      <c r="DOD46" s="153"/>
      <c r="DOE46" s="153"/>
      <c r="DXV46" s="153"/>
      <c r="DXW46" s="153"/>
      <c r="DXX46" s="153"/>
      <c r="DXY46" s="153"/>
      <c r="DXZ46" s="153"/>
      <c r="DYA46" s="153"/>
      <c r="EHR46" s="153"/>
      <c r="EHS46" s="153"/>
      <c r="EHT46" s="153"/>
      <c r="EHU46" s="153"/>
      <c r="EHV46" s="153"/>
      <c r="EHW46" s="153"/>
      <c r="ERN46" s="153"/>
      <c r="ERO46" s="153"/>
      <c r="ERP46" s="153"/>
      <c r="ERQ46" s="153"/>
      <c r="ERR46" s="153"/>
      <c r="ERS46" s="153"/>
      <c r="FBJ46" s="153"/>
      <c r="FBK46" s="153"/>
      <c r="FBL46" s="153"/>
      <c r="FBM46" s="153"/>
      <c r="FBN46" s="153"/>
      <c r="FBO46" s="153"/>
      <c r="FLF46" s="153"/>
      <c r="FLG46" s="153"/>
      <c r="FLH46" s="153"/>
      <c r="FLI46" s="153"/>
      <c r="FLJ46" s="153"/>
      <c r="FLK46" s="153"/>
      <c r="FVB46" s="153"/>
      <c r="FVC46" s="153"/>
      <c r="FVD46" s="153"/>
      <c r="FVE46" s="153"/>
      <c r="FVF46" s="153"/>
      <c r="FVG46" s="153"/>
      <c r="GEX46" s="153"/>
      <c r="GEY46" s="153"/>
      <c r="GEZ46" s="153"/>
      <c r="GFA46" s="153"/>
      <c r="GFB46" s="153"/>
      <c r="GFC46" s="153"/>
      <c r="GOT46" s="153"/>
      <c r="GOU46" s="153"/>
      <c r="GOV46" s="153"/>
      <c r="GOW46" s="153"/>
      <c r="GOX46" s="153"/>
      <c r="GOY46" s="153"/>
      <c r="GYP46" s="153"/>
      <c r="GYQ46" s="153"/>
      <c r="GYR46" s="153"/>
      <c r="GYS46" s="153"/>
      <c r="GYT46" s="153"/>
      <c r="GYU46" s="153"/>
      <c r="HIL46" s="153"/>
      <c r="HIM46" s="153"/>
      <c r="HIN46" s="153"/>
      <c r="HIO46" s="153"/>
      <c r="HIP46" s="153"/>
      <c r="HIQ46" s="153"/>
      <c r="HSH46" s="153"/>
      <c r="HSI46" s="153"/>
      <c r="HSJ46" s="153"/>
      <c r="HSK46" s="153"/>
      <c r="HSL46" s="153"/>
      <c r="HSM46" s="153"/>
      <c r="ICD46" s="153"/>
      <c r="ICE46" s="153"/>
      <c r="ICF46" s="153"/>
      <c r="ICG46" s="153"/>
      <c r="ICH46" s="153"/>
      <c r="ICI46" s="153"/>
      <c r="ILZ46" s="153"/>
      <c r="IMA46" s="153"/>
      <c r="IMB46" s="153"/>
      <c r="IMC46" s="153"/>
      <c r="IMD46" s="153"/>
      <c r="IME46" s="153"/>
      <c r="IVV46" s="153"/>
      <c r="IVW46" s="153"/>
      <c r="IVX46" s="153"/>
      <c r="IVY46" s="153"/>
      <c r="IVZ46" s="153"/>
      <c r="IWA46" s="153"/>
      <c r="JFR46" s="153"/>
      <c r="JFS46" s="153"/>
      <c r="JFT46" s="153"/>
      <c r="JFU46" s="153"/>
      <c r="JFV46" s="153"/>
      <c r="JFW46" s="153"/>
      <c r="JPN46" s="153"/>
      <c r="JPO46" s="153"/>
      <c r="JPP46" s="153"/>
      <c r="JPQ46" s="153"/>
      <c r="JPR46" s="153"/>
      <c r="JPS46" s="153"/>
      <c r="JZJ46" s="153"/>
      <c r="JZK46" s="153"/>
      <c r="JZL46" s="153"/>
      <c r="JZM46" s="153"/>
      <c r="JZN46" s="153"/>
      <c r="JZO46" s="153"/>
      <c r="KJF46" s="153"/>
      <c r="KJG46" s="153"/>
      <c r="KJH46" s="153"/>
      <c r="KJI46" s="153"/>
      <c r="KJJ46" s="153"/>
      <c r="KJK46" s="153"/>
      <c r="KTB46" s="153"/>
      <c r="KTC46" s="153"/>
      <c r="KTD46" s="153"/>
      <c r="KTE46" s="153"/>
      <c r="KTF46" s="153"/>
      <c r="KTG46" s="153"/>
      <c r="LCX46" s="153"/>
      <c r="LCY46" s="153"/>
      <c r="LCZ46" s="153"/>
      <c r="LDA46" s="153"/>
      <c r="LDB46" s="153"/>
      <c r="LDC46" s="153"/>
      <c r="LMT46" s="153"/>
      <c r="LMU46" s="153"/>
      <c r="LMV46" s="153"/>
      <c r="LMW46" s="153"/>
      <c r="LMX46" s="153"/>
      <c r="LMY46" s="153"/>
      <c r="LWP46" s="153"/>
      <c r="LWQ46" s="153"/>
      <c r="LWR46" s="153"/>
      <c r="LWS46" s="153"/>
      <c r="LWT46" s="153"/>
      <c r="LWU46" s="153"/>
      <c r="MGL46" s="153"/>
      <c r="MGM46" s="153"/>
      <c r="MGN46" s="153"/>
      <c r="MGO46" s="153"/>
      <c r="MGP46" s="153"/>
      <c r="MGQ46" s="153"/>
      <c r="MQH46" s="153"/>
      <c r="MQI46" s="153"/>
      <c r="MQJ46" s="153"/>
      <c r="MQK46" s="153"/>
      <c r="MQL46" s="153"/>
      <c r="MQM46" s="153"/>
      <c r="NAD46" s="153"/>
      <c r="NAE46" s="153"/>
      <c r="NAF46" s="153"/>
      <c r="NAG46" s="153"/>
      <c r="NAH46" s="153"/>
      <c r="NAI46" s="153"/>
      <c r="NJZ46" s="153"/>
      <c r="NKA46" s="153"/>
      <c r="NKB46" s="153"/>
      <c r="NKC46" s="153"/>
      <c r="NKD46" s="153"/>
      <c r="NKE46" s="153"/>
      <c r="NTV46" s="153"/>
      <c r="NTW46" s="153"/>
      <c r="NTX46" s="153"/>
      <c r="NTY46" s="153"/>
      <c r="NTZ46" s="153"/>
      <c r="NUA46" s="153"/>
      <c r="ODR46" s="153"/>
      <c r="ODS46" s="153"/>
      <c r="ODT46" s="153"/>
      <c r="ODU46" s="153"/>
      <c r="ODV46" s="153"/>
      <c r="ODW46" s="153"/>
      <c r="ONN46" s="153"/>
      <c r="ONO46" s="153"/>
      <c r="ONP46" s="153"/>
      <c r="ONQ46" s="153"/>
      <c r="ONR46" s="153"/>
      <c r="ONS46" s="153"/>
      <c r="OXJ46" s="153"/>
      <c r="OXK46" s="153"/>
      <c r="OXL46" s="153"/>
      <c r="OXM46" s="153"/>
      <c r="OXN46" s="153"/>
      <c r="OXO46" s="153"/>
      <c r="PHF46" s="153"/>
      <c r="PHG46" s="153"/>
      <c r="PHH46" s="153"/>
      <c r="PHI46" s="153"/>
      <c r="PHJ46" s="153"/>
      <c r="PHK46" s="153"/>
      <c r="PRB46" s="153"/>
      <c r="PRC46" s="153"/>
      <c r="PRD46" s="153"/>
      <c r="PRE46" s="153"/>
      <c r="PRF46" s="153"/>
      <c r="PRG46" s="153"/>
      <c r="QAX46" s="153"/>
      <c r="QAY46" s="153"/>
      <c r="QAZ46" s="153"/>
      <c r="QBA46" s="153"/>
      <c r="QBB46" s="153"/>
      <c r="QBC46" s="153"/>
      <c r="QKT46" s="153"/>
      <c r="QKU46" s="153"/>
      <c r="QKV46" s="153"/>
      <c r="QKW46" s="153"/>
      <c r="QKX46" s="153"/>
      <c r="QKY46" s="153"/>
      <c r="QUP46" s="153"/>
      <c r="QUQ46" s="153"/>
      <c r="QUR46" s="153"/>
      <c r="QUS46" s="153"/>
      <c r="QUT46" s="153"/>
      <c r="QUU46" s="153"/>
      <c r="REL46" s="153"/>
      <c r="REM46" s="153"/>
      <c r="REN46" s="153"/>
      <c r="REO46" s="153"/>
      <c r="REP46" s="153"/>
      <c r="REQ46" s="153"/>
      <c r="ROH46" s="153"/>
      <c r="ROI46" s="153"/>
      <c r="ROJ46" s="153"/>
      <c r="ROK46" s="153"/>
      <c r="ROL46" s="153"/>
      <c r="ROM46" s="153"/>
      <c r="RYD46" s="153"/>
      <c r="RYE46" s="153"/>
      <c r="RYF46" s="153"/>
      <c r="RYG46" s="153"/>
      <c r="RYH46" s="153"/>
      <c r="RYI46" s="153"/>
      <c r="SHZ46" s="153"/>
      <c r="SIA46" s="153"/>
      <c r="SIB46" s="153"/>
      <c r="SIC46" s="153"/>
      <c r="SID46" s="153"/>
      <c r="SIE46" s="153"/>
      <c r="SRV46" s="153"/>
      <c r="SRW46" s="153"/>
      <c r="SRX46" s="153"/>
      <c r="SRY46" s="153"/>
      <c r="SRZ46" s="153"/>
      <c r="SSA46" s="153"/>
      <c r="TBR46" s="153"/>
      <c r="TBS46" s="153"/>
      <c r="TBT46" s="153"/>
      <c r="TBU46" s="153"/>
      <c r="TBV46" s="153"/>
      <c r="TBW46" s="153"/>
      <c r="TLN46" s="153"/>
      <c r="TLO46" s="153"/>
      <c r="TLP46" s="153"/>
      <c r="TLQ46" s="153"/>
      <c r="TLR46" s="153"/>
      <c r="TLS46" s="153"/>
      <c r="TVJ46" s="153"/>
      <c r="TVK46" s="153"/>
      <c r="TVL46" s="153"/>
      <c r="TVM46" s="153"/>
      <c r="TVN46" s="153"/>
      <c r="TVO46" s="153"/>
      <c r="UFF46" s="153"/>
      <c r="UFG46" s="153"/>
      <c r="UFH46" s="153"/>
      <c r="UFI46" s="153"/>
      <c r="UFJ46" s="153"/>
      <c r="UFK46" s="153"/>
      <c r="UPB46" s="153"/>
      <c r="UPC46" s="153"/>
      <c r="UPD46" s="153"/>
      <c r="UPE46" s="153"/>
      <c r="UPF46" s="153"/>
      <c r="UPG46" s="153"/>
      <c r="UYX46" s="153"/>
      <c r="UYY46" s="153"/>
      <c r="UYZ46" s="153"/>
      <c r="UZA46" s="153"/>
      <c r="UZB46" s="153"/>
      <c r="UZC46" s="153"/>
      <c r="VIT46" s="153"/>
      <c r="VIU46" s="153"/>
      <c r="VIV46" s="153"/>
      <c r="VIW46" s="153"/>
      <c r="VIX46" s="153"/>
      <c r="VIY46" s="153"/>
      <c r="VSP46" s="153"/>
      <c r="VSQ46" s="153"/>
      <c r="VSR46" s="153"/>
      <c r="VSS46" s="153"/>
      <c r="VST46" s="153"/>
      <c r="VSU46" s="153"/>
      <c r="WCL46" s="153"/>
      <c r="WCM46" s="153"/>
      <c r="WCN46" s="153"/>
      <c r="WCO46" s="153"/>
      <c r="WCP46" s="153"/>
      <c r="WCQ46" s="153"/>
      <c r="WMH46" s="153"/>
      <c r="WMI46" s="153"/>
      <c r="WMJ46" s="153"/>
      <c r="WMK46" s="153"/>
      <c r="WML46" s="153"/>
      <c r="WMM46" s="153"/>
      <c r="WWD46" s="153"/>
      <c r="WWE46" s="153"/>
      <c r="WWF46" s="153"/>
      <c r="WWG46" s="153"/>
      <c r="WWH46" s="153"/>
      <c r="WWI46" s="153"/>
    </row>
    <row r="47" spans="3:795 1046:1819 2070:2843 3094:3867 4118:4891 5142:5915 6166:6939 7190:7963 8214:8987 9238:10011 10262:11035 11286:12059 12310:13083 13334:14107 14358:15131 15382:16155" ht="15" customHeight="1">
      <c r="C47" s="1589"/>
      <c r="D47" s="1590"/>
      <c r="E47" s="1647"/>
      <c r="F47" s="1648"/>
      <c r="G47" s="1651" t="str">
        <f>IF($E47="","",
IF(ISERROR(VLOOKUP($E47,'様式第5-3.経費区分別内訳書'!$D$21:$EE$70,3,FALSE)),"※正しい経費番号を選択してください",
IF(AND(LEFT(VLOOKUP($E47,'様式第5-3.経費区分別内訳書'!$D$21:$EE$70,3,FALSE),1)="1",LEFT(VLOOKUP($E47,'様式第5-3.経費区分別内訳書'!$D$21:$EE$70,3,FALSE),2)&lt;&gt;"10"),VLOOKUP($E47,'様式第5-3.経費区分別内訳書'!$D$21:$EE$70,35,FALSE),"※本シートに記載するべき経費区分ではありません")))</f>
        <v/>
      </c>
      <c r="H47" s="1652"/>
      <c r="I47" s="1652"/>
      <c r="J47" s="1652"/>
      <c r="K47" s="1652"/>
      <c r="L47" s="1652"/>
      <c r="M47" s="1653"/>
      <c r="N47" s="1657"/>
      <c r="O47" s="1658"/>
      <c r="P47" s="1659"/>
      <c r="Q47" s="1657"/>
      <c r="R47" s="1658"/>
      <c r="S47" s="1658"/>
      <c r="T47" s="1658"/>
      <c r="U47" s="1658"/>
      <c r="V47" s="1658"/>
      <c r="W47" s="1658"/>
      <c r="X47" s="1658"/>
      <c r="Y47" s="1659"/>
      <c r="Z47" s="1657"/>
      <c r="AA47" s="1658"/>
      <c r="AB47" s="1659"/>
      <c r="AC47" s="1657"/>
      <c r="AD47" s="1658"/>
      <c r="AE47" s="1659"/>
      <c r="AF47" s="1657"/>
      <c r="AG47" s="1658"/>
      <c r="AH47" s="1659"/>
      <c r="AI47" s="1657"/>
      <c r="AJ47" s="1658"/>
      <c r="AK47" s="1658"/>
      <c r="AL47" s="1658"/>
      <c r="AM47" s="1658"/>
      <c r="AN47" s="1659"/>
      <c r="AO47" s="1657"/>
      <c r="AP47" s="1658"/>
      <c r="AQ47" s="1658"/>
      <c r="AR47" s="1658"/>
      <c r="AS47" s="1657"/>
      <c r="AT47" s="1658"/>
      <c r="AU47" s="1659"/>
      <c r="AV47" s="1610"/>
      <c r="AW47" s="1610"/>
      <c r="AX47" s="1610"/>
      <c r="AY47" s="1610"/>
      <c r="AZ47" s="1610"/>
      <c r="BA47" s="1610"/>
      <c r="BB47" s="1610"/>
      <c r="BC47" s="1610"/>
      <c r="BD47" s="1611"/>
      <c r="BE47" s="1611"/>
      <c r="BF47" s="1611"/>
      <c r="BG47" s="1611"/>
      <c r="BH47" s="1612"/>
      <c r="BI47" s="1612"/>
      <c r="BJ47" s="1612"/>
      <c r="BK47" s="1612"/>
      <c r="BL47" s="1612"/>
      <c r="BM47" s="1612"/>
      <c r="BN47" s="1612"/>
      <c r="BO47" s="1612"/>
      <c r="BP47" s="1671"/>
      <c r="BQ47" s="1672"/>
      <c r="BR47" s="1672"/>
      <c r="BS47" s="1673"/>
      <c r="BT47" s="1677"/>
      <c r="BU47" s="1677"/>
      <c r="BV47" s="1677"/>
      <c r="BW47" s="1677"/>
      <c r="BX47" s="1678"/>
      <c r="BY47" s="1679"/>
      <c r="BZ47" s="1679"/>
      <c r="CA47" s="1680"/>
      <c r="CB47" s="1611"/>
      <c r="CC47" s="1611"/>
      <c r="CD47" s="1611"/>
      <c r="CE47" s="1684"/>
      <c r="CF47" s="1685"/>
      <c r="CG47" s="1669"/>
      <c r="CH47" s="1669"/>
      <c r="CI47" s="1669"/>
      <c r="CJ47" s="1669"/>
      <c r="CK47" s="1669"/>
      <c r="CL47" s="1669"/>
      <c r="CM47" s="1669"/>
      <c r="CN47" s="1670"/>
      <c r="JR47" s="153"/>
      <c r="JS47" s="153"/>
      <c r="JT47" s="153"/>
      <c r="JU47" s="153"/>
      <c r="JV47" s="153"/>
      <c r="JW47" s="153"/>
      <c r="TN47" s="153"/>
      <c r="TO47" s="153"/>
      <c r="TP47" s="153"/>
      <c r="TQ47" s="153"/>
      <c r="TR47" s="153"/>
      <c r="TS47" s="153"/>
      <c r="ADJ47" s="153"/>
      <c r="ADK47" s="153"/>
      <c r="ADL47" s="153"/>
      <c r="ADM47" s="153"/>
      <c r="ADN47" s="153"/>
      <c r="ADO47" s="153"/>
      <c r="ANF47" s="153"/>
      <c r="ANG47" s="153"/>
      <c r="ANH47" s="153"/>
      <c r="ANI47" s="153"/>
      <c r="ANJ47" s="153"/>
      <c r="ANK47" s="153"/>
      <c r="AXB47" s="153"/>
      <c r="AXC47" s="153"/>
      <c r="AXD47" s="153"/>
      <c r="AXE47" s="153"/>
      <c r="AXF47" s="153"/>
      <c r="AXG47" s="153"/>
      <c r="BGX47" s="153"/>
      <c r="BGY47" s="153"/>
      <c r="BGZ47" s="153"/>
      <c r="BHA47" s="153"/>
      <c r="BHB47" s="153"/>
      <c r="BHC47" s="153"/>
      <c r="BQT47" s="153"/>
      <c r="BQU47" s="153"/>
      <c r="BQV47" s="153"/>
      <c r="BQW47" s="153"/>
      <c r="BQX47" s="153"/>
      <c r="BQY47" s="153"/>
      <c r="CAP47" s="153"/>
      <c r="CAQ47" s="153"/>
      <c r="CAR47" s="153"/>
      <c r="CAS47" s="153"/>
      <c r="CAT47" s="153"/>
      <c r="CAU47" s="153"/>
      <c r="CKL47" s="153"/>
      <c r="CKM47" s="153"/>
      <c r="CKN47" s="153"/>
      <c r="CKO47" s="153"/>
      <c r="CKP47" s="153"/>
      <c r="CKQ47" s="153"/>
      <c r="CUH47" s="153"/>
      <c r="CUI47" s="153"/>
      <c r="CUJ47" s="153"/>
      <c r="CUK47" s="153"/>
      <c r="CUL47" s="153"/>
      <c r="CUM47" s="153"/>
      <c r="DED47" s="153"/>
      <c r="DEE47" s="153"/>
      <c r="DEF47" s="153"/>
      <c r="DEG47" s="153"/>
      <c r="DEH47" s="153"/>
      <c r="DEI47" s="153"/>
      <c r="DNZ47" s="153"/>
      <c r="DOA47" s="153"/>
      <c r="DOB47" s="153"/>
      <c r="DOC47" s="153"/>
      <c r="DOD47" s="153"/>
      <c r="DOE47" s="153"/>
      <c r="DXV47" s="153"/>
      <c r="DXW47" s="153"/>
      <c r="DXX47" s="153"/>
      <c r="DXY47" s="153"/>
      <c r="DXZ47" s="153"/>
      <c r="DYA47" s="153"/>
      <c r="EHR47" s="153"/>
      <c r="EHS47" s="153"/>
      <c r="EHT47" s="153"/>
      <c r="EHU47" s="153"/>
      <c r="EHV47" s="153"/>
      <c r="EHW47" s="153"/>
      <c r="ERN47" s="153"/>
      <c r="ERO47" s="153"/>
      <c r="ERP47" s="153"/>
      <c r="ERQ47" s="153"/>
      <c r="ERR47" s="153"/>
      <c r="ERS47" s="153"/>
      <c r="FBJ47" s="153"/>
      <c r="FBK47" s="153"/>
      <c r="FBL47" s="153"/>
      <c r="FBM47" s="153"/>
      <c r="FBN47" s="153"/>
      <c r="FBO47" s="153"/>
      <c r="FLF47" s="153"/>
      <c r="FLG47" s="153"/>
      <c r="FLH47" s="153"/>
      <c r="FLI47" s="153"/>
      <c r="FLJ47" s="153"/>
      <c r="FLK47" s="153"/>
      <c r="FVB47" s="153"/>
      <c r="FVC47" s="153"/>
      <c r="FVD47" s="153"/>
      <c r="FVE47" s="153"/>
      <c r="FVF47" s="153"/>
      <c r="FVG47" s="153"/>
      <c r="GEX47" s="153"/>
      <c r="GEY47" s="153"/>
      <c r="GEZ47" s="153"/>
      <c r="GFA47" s="153"/>
      <c r="GFB47" s="153"/>
      <c r="GFC47" s="153"/>
      <c r="GOT47" s="153"/>
      <c r="GOU47" s="153"/>
      <c r="GOV47" s="153"/>
      <c r="GOW47" s="153"/>
      <c r="GOX47" s="153"/>
      <c r="GOY47" s="153"/>
      <c r="GYP47" s="153"/>
      <c r="GYQ47" s="153"/>
      <c r="GYR47" s="153"/>
      <c r="GYS47" s="153"/>
      <c r="GYT47" s="153"/>
      <c r="GYU47" s="153"/>
      <c r="HIL47" s="153"/>
      <c r="HIM47" s="153"/>
      <c r="HIN47" s="153"/>
      <c r="HIO47" s="153"/>
      <c r="HIP47" s="153"/>
      <c r="HIQ47" s="153"/>
      <c r="HSH47" s="153"/>
      <c r="HSI47" s="153"/>
      <c r="HSJ47" s="153"/>
      <c r="HSK47" s="153"/>
      <c r="HSL47" s="153"/>
      <c r="HSM47" s="153"/>
      <c r="ICD47" s="153"/>
      <c r="ICE47" s="153"/>
      <c r="ICF47" s="153"/>
      <c r="ICG47" s="153"/>
      <c r="ICH47" s="153"/>
      <c r="ICI47" s="153"/>
      <c r="ILZ47" s="153"/>
      <c r="IMA47" s="153"/>
      <c r="IMB47" s="153"/>
      <c r="IMC47" s="153"/>
      <c r="IMD47" s="153"/>
      <c r="IME47" s="153"/>
      <c r="IVV47" s="153"/>
      <c r="IVW47" s="153"/>
      <c r="IVX47" s="153"/>
      <c r="IVY47" s="153"/>
      <c r="IVZ47" s="153"/>
      <c r="IWA47" s="153"/>
      <c r="JFR47" s="153"/>
      <c r="JFS47" s="153"/>
      <c r="JFT47" s="153"/>
      <c r="JFU47" s="153"/>
      <c r="JFV47" s="153"/>
      <c r="JFW47" s="153"/>
      <c r="JPN47" s="153"/>
      <c r="JPO47" s="153"/>
      <c r="JPP47" s="153"/>
      <c r="JPQ47" s="153"/>
      <c r="JPR47" s="153"/>
      <c r="JPS47" s="153"/>
      <c r="JZJ47" s="153"/>
      <c r="JZK47" s="153"/>
      <c r="JZL47" s="153"/>
      <c r="JZM47" s="153"/>
      <c r="JZN47" s="153"/>
      <c r="JZO47" s="153"/>
      <c r="KJF47" s="153"/>
      <c r="KJG47" s="153"/>
      <c r="KJH47" s="153"/>
      <c r="KJI47" s="153"/>
      <c r="KJJ47" s="153"/>
      <c r="KJK47" s="153"/>
      <c r="KTB47" s="153"/>
      <c r="KTC47" s="153"/>
      <c r="KTD47" s="153"/>
      <c r="KTE47" s="153"/>
      <c r="KTF47" s="153"/>
      <c r="KTG47" s="153"/>
      <c r="LCX47" s="153"/>
      <c r="LCY47" s="153"/>
      <c r="LCZ47" s="153"/>
      <c r="LDA47" s="153"/>
      <c r="LDB47" s="153"/>
      <c r="LDC47" s="153"/>
      <c r="LMT47" s="153"/>
      <c r="LMU47" s="153"/>
      <c r="LMV47" s="153"/>
      <c r="LMW47" s="153"/>
      <c r="LMX47" s="153"/>
      <c r="LMY47" s="153"/>
      <c r="LWP47" s="153"/>
      <c r="LWQ47" s="153"/>
      <c r="LWR47" s="153"/>
      <c r="LWS47" s="153"/>
      <c r="LWT47" s="153"/>
      <c r="LWU47" s="153"/>
      <c r="MGL47" s="153"/>
      <c r="MGM47" s="153"/>
      <c r="MGN47" s="153"/>
      <c r="MGO47" s="153"/>
      <c r="MGP47" s="153"/>
      <c r="MGQ47" s="153"/>
      <c r="MQH47" s="153"/>
      <c r="MQI47" s="153"/>
      <c r="MQJ47" s="153"/>
      <c r="MQK47" s="153"/>
      <c r="MQL47" s="153"/>
      <c r="MQM47" s="153"/>
      <c r="NAD47" s="153"/>
      <c r="NAE47" s="153"/>
      <c r="NAF47" s="153"/>
      <c r="NAG47" s="153"/>
      <c r="NAH47" s="153"/>
      <c r="NAI47" s="153"/>
      <c r="NJZ47" s="153"/>
      <c r="NKA47" s="153"/>
      <c r="NKB47" s="153"/>
      <c r="NKC47" s="153"/>
      <c r="NKD47" s="153"/>
      <c r="NKE47" s="153"/>
      <c r="NTV47" s="153"/>
      <c r="NTW47" s="153"/>
      <c r="NTX47" s="153"/>
      <c r="NTY47" s="153"/>
      <c r="NTZ47" s="153"/>
      <c r="NUA47" s="153"/>
      <c r="ODR47" s="153"/>
      <c r="ODS47" s="153"/>
      <c r="ODT47" s="153"/>
      <c r="ODU47" s="153"/>
      <c r="ODV47" s="153"/>
      <c r="ODW47" s="153"/>
      <c r="ONN47" s="153"/>
      <c r="ONO47" s="153"/>
      <c r="ONP47" s="153"/>
      <c r="ONQ47" s="153"/>
      <c r="ONR47" s="153"/>
      <c r="ONS47" s="153"/>
      <c r="OXJ47" s="153"/>
      <c r="OXK47" s="153"/>
      <c r="OXL47" s="153"/>
      <c r="OXM47" s="153"/>
      <c r="OXN47" s="153"/>
      <c r="OXO47" s="153"/>
      <c r="PHF47" s="153"/>
      <c r="PHG47" s="153"/>
      <c r="PHH47" s="153"/>
      <c r="PHI47" s="153"/>
      <c r="PHJ47" s="153"/>
      <c r="PHK47" s="153"/>
      <c r="PRB47" s="153"/>
      <c r="PRC47" s="153"/>
      <c r="PRD47" s="153"/>
      <c r="PRE47" s="153"/>
      <c r="PRF47" s="153"/>
      <c r="PRG47" s="153"/>
      <c r="QAX47" s="153"/>
      <c r="QAY47" s="153"/>
      <c r="QAZ47" s="153"/>
      <c r="QBA47" s="153"/>
      <c r="QBB47" s="153"/>
      <c r="QBC47" s="153"/>
      <c r="QKT47" s="153"/>
      <c r="QKU47" s="153"/>
      <c r="QKV47" s="153"/>
      <c r="QKW47" s="153"/>
      <c r="QKX47" s="153"/>
      <c r="QKY47" s="153"/>
      <c r="QUP47" s="153"/>
      <c r="QUQ47" s="153"/>
      <c r="QUR47" s="153"/>
      <c r="QUS47" s="153"/>
      <c r="QUT47" s="153"/>
      <c r="QUU47" s="153"/>
      <c r="REL47" s="153"/>
      <c r="REM47" s="153"/>
      <c r="REN47" s="153"/>
      <c r="REO47" s="153"/>
      <c r="REP47" s="153"/>
      <c r="REQ47" s="153"/>
      <c r="ROH47" s="153"/>
      <c r="ROI47" s="153"/>
      <c r="ROJ47" s="153"/>
      <c r="ROK47" s="153"/>
      <c r="ROL47" s="153"/>
      <c r="ROM47" s="153"/>
      <c r="RYD47" s="153"/>
      <c r="RYE47" s="153"/>
      <c r="RYF47" s="153"/>
      <c r="RYG47" s="153"/>
      <c r="RYH47" s="153"/>
      <c r="RYI47" s="153"/>
      <c r="SHZ47" s="153"/>
      <c r="SIA47" s="153"/>
      <c r="SIB47" s="153"/>
      <c r="SIC47" s="153"/>
      <c r="SID47" s="153"/>
      <c r="SIE47" s="153"/>
      <c r="SRV47" s="153"/>
      <c r="SRW47" s="153"/>
      <c r="SRX47" s="153"/>
      <c r="SRY47" s="153"/>
      <c r="SRZ47" s="153"/>
      <c r="SSA47" s="153"/>
      <c r="TBR47" s="153"/>
      <c r="TBS47" s="153"/>
      <c r="TBT47" s="153"/>
      <c r="TBU47" s="153"/>
      <c r="TBV47" s="153"/>
      <c r="TBW47" s="153"/>
      <c r="TLN47" s="153"/>
      <c r="TLO47" s="153"/>
      <c r="TLP47" s="153"/>
      <c r="TLQ47" s="153"/>
      <c r="TLR47" s="153"/>
      <c r="TLS47" s="153"/>
      <c r="TVJ47" s="153"/>
      <c r="TVK47" s="153"/>
      <c r="TVL47" s="153"/>
      <c r="TVM47" s="153"/>
      <c r="TVN47" s="153"/>
      <c r="TVO47" s="153"/>
      <c r="UFF47" s="153"/>
      <c r="UFG47" s="153"/>
      <c r="UFH47" s="153"/>
      <c r="UFI47" s="153"/>
      <c r="UFJ47" s="153"/>
      <c r="UFK47" s="153"/>
      <c r="UPB47" s="153"/>
      <c r="UPC47" s="153"/>
      <c r="UPD47" s="153"/>
      <c r="UPE47" s="153"/>
      <c r="UPF47" s="153"/>
      <c r="UPG47" s="153"/>
      <c r="UYX47" s="153"/>
      <c r="UYY47" s="153"/>
      <c r="UYZ47" s="153"/>
      <c r="UZA47" s="153"/>
      <c r="UZB47" s="153"/>
      <c r="UZC47" s="153"/>
      <c r="VIT47" s="153"/>
      <c r="VIU47" s="153"/>
      <c r="VIV47" s="153"/>
      <c r="VIW47" s="153"/>
      <c r="VIX47" s="153"/>
      <c r="VIY47" s="153"/>
      <c r="VSP47" s="153"/>
      <c r="VSQ47" s="153"/>
      <c r="VSR47" s="153"/>
      <c r="VSS47" s="153"/>
      <c r="VST47" s="153"/>
      <c r="VSU47" s="153"/>
      <c r="WCL47" s="153"/>
      <c r="WCM47" s="153"/>
      <c r="WCN47" s="153"/>
      <c r="WCO47" s="153"/>
      <c r="WCP47" s="153"/>
      <c r="WCQ47" s="153"/>
      <c r="WMH47" s="153"/>
      <c r="WMI47" s="153"/>
      <c r="WMJ47" s="153"/>
      <c r="WMK47" s="153"/>
      <c r="WML47" s="153"/>
      <c r="WMM47" s="153"/>
      <c r="WWD47" s="153"/>
      <c r="WWE47" s="153"/>
      <c r="WWF47" s="153"/>
      <c r="WWG47" s="153"/>
      <c r="WWH47" s="153"/>
      <c r="WWI47" s="153"/>
    </row>
    <row r="48" spans="3:795 1046:1819 2070:2843 3094:3867 4118:4891 5142:5915 6166:6939 7190:7963 8214:8987 9238:10011 10262:11035 11286:12059 12310:13083 13334:14107 14358:15131 15382:16155" ht="15" customHeight="1">
      <c r="C48" s="1589"/>
      <c r="D48" s="1590"/>
      <c r="E48" s="1649"/>
      <c r="F48" s="1650"/>
      <c r="G48" s="1654"/>
      <c r="H48" s="1655"/>
      <c r="I48" s="1655"/>
      <c r="J48" s="1655"/>
      <c r="K48" s="1655"/>
      <c r="L48" s="1655"/>
      <c r="M48" s="1656"/>
      <c r="N48" s="1660"/>
      <c r="O48" s="1661"/>
      <c r="P48" s="1662"/>
      <c r="Q48" s="1660"/>
      <c r="R48" s="1661"/>
      <c r="S48" s="1661"/>
      <c r="T48" s="1661"/>
      <c r="U48" s="1661"/>
      <c r="V48" s="1661"/>
      <c r="W48" s="1661"/>
      <c r="X48" s="1661"/>
      <c r="Y48" s="1662"/>
      <c r="Z48" s="1660"/>
      <c r="AA48" s="1661"/>
      <c r="AB48" s="1662"/>
      <c r="AC48" s="1660"/>
      <c r="AD48" s="1661"/>
      <c r="AE48" s="1662"/>
      <c r="AF48" s="1660"/>
      <c r="AG48" s="1661"/>
      <c r="AH48" s="1662"/>
      <c r="AI48" s="1660"/>
      <c r="AJ48" s="1661"/>
      <c r="AK48" s="1661"/>
      <c r="AL48" s="1661"/>
      <c r="AM48" s="1661"/>
      <c r="AN48" s="1662"/>
      <c r="AO48" s="1660"/>
      <c r="AP48" s="1661"/>
      <c r="AQ48" s="1661"/>
      <c r="AR48" s="1661"/>
      <c r="AS48" s="1660"/>
      <c r="AT48" s="1661"/>
      <c r="AU48" s="1662"/>
      <c r="AV48" s="1610"/>
      <c r="AW48" s="1610"/>
      <c r="AX48" s="1610"/>
      <c r="AY48" s="1610"/>
      <c r="AZ48" s="1610"/>
      <c r="BA48" s="1610"/>
      <c r="BB48" s="1610"/>
      <c r="BC48" s="1610"/>
      <c r="BD48" s="1611"/>
      <c r="BE48" s="1611"/>
      <c r="BF48" s="1611"/>
      <c r="BG48" s="1611"/>
      <c r="BH48" s="1612"/>
      <c r="BI48" s="1612"/>
      <c r="BJ48" s="1612"/>
      <c r="BK48" s="1612"/>
      <c r="BL48" s="1612"/>
      <c r="BM48" s="1612"/>
      <c r="BN48" s="1612"/>
      <c r="BO48" s="1612"/>
      <c r="BP48" s="1674"/>
      <c r="BQ48" s="1675"/>
      <c r="BR48" s="1675"/>
      <c r="BS48" s="1676"/>
      <c r="BT48" s="1677"/>
      <c r="BU48" s="1677"/>
      <c r="BV48" s="1677"/>
      <c r="BW48" s="1677"/>
      <c r="BX48" s="1681"/>
      <c r="BY48" s="1682"/>
      <c r="BZ48" s="1682"/>
      <c r="CA48" s="1683"/>
      <c r="CB48" s="1611"/>
      <c r="CC48" s="1611"/>
      <c r="CD48" s="1611"/>
      <c r="CE48" s="1684"/>
      <c r="CF48" s="1685"/>
      <c r="CG48" s="1669"/>
      <c r="CH48" s="1669"/>
      <c r="CI48" s="1669"/>
      <c r="CJ48" s="1669"/>
      <c r="CK48" s="1669"/>
      <c r="CL48" s="1669"/>
      <c r="CM48" s="1669"/>
      <c r="CN48" s="1670"/>
      <c r="JR48" s="153"/>
      <c r="JS48" s="153"/>
      <c r="JT48" s="153"/>
      <c r="JU48" s="153"/>
      <c r="JV48" s="153"/>
      <c r="JW48" s="153"/>
      <c r="TN48" s="153"/>
      <c r="TO48" s="153"/>
      <c r="TP48" s="153"/>
      <c r="TQ48" s="153"/>
      <c r="TR48" s="153"/>
      <c r="TS48" s="153"/>
      <c r="ADJ48" s="153"/>
      <c r="ADK48" s="153"/>
      <c r="ADL48" s="153"/>
      <c r="ADM48" s="153"/>
      <c r="ADN48" s="153"/>
      <c r="ADO48" s="153"/>
      <c r="ANF48" s="153"/>
      <c r="ANG48" s="153"/>
      <c r="ANH48" s="153"/>
      <c r="ANI48" s="153"/>
      <c r="ANJ48" s="153"/>
      <c r="ANK48" s="153"/>
      <c r="AXB48" s="153"/>
      <c r="AXC48" s="153"/>
      <c r="AXD48" s="153"/>
      <c r="AXE48" s="153"/>
      <c r="AXF48" s="153"/>
      <c r="AXG48" s="153"/>
      <c r="BGX48" s="153"/>
      <c r="BGY48" s="153"/>
      <c r="BGZ48" s="153"/>
      <c r="BHA48" s="153"/>
      <c r="BHB48" s="153"/>
      <c r="BHC48" s="153"/>
      <c r="BQT48" s="153"/>
      <c r="BQU48" s="153"/>
      <c r="BQV48" s="153"/>
      <c r="BQW48" s="153"/>
      <c r="BQX48" s="153"/>
      <c r="BQY48" s="153"/>
      <c r="CAP48" s="153"/>
      <c r="CAQ48" s="153"/>
      <c r="CAR48" s="153"/>
      <c r="CAS48" s="153"/>
      <c r="CAT48" s="153"/>
      <c r="CAU48" s="153"/>
      <c r="CKL48" s="153"/>
      <c r="CKM48" s="153"/>
      <c r="CKN48" s="153"/>
      <c r="CKO48" s="153"/>
      <c r="CKP48" s="153"/>
      <c r="CKQ48" s="153"/>
      <c r="CUH48" s="153"/>
      <c r="CUI48" s="153"/>
      <c r="CUJ48" s="153"/>
      <c r="CUK48" s="153"/>
      <c r="CUL48" s="153"/>
      <c r="CUM48" s="153"/>
      <c r="DED48" s="153"/>
      <c r="DEE48" s="153"/>
      <c r="DEF48" s="153"/>
      <c r="DEG48" s="153"/>
      <c r="DEH48" s="153"/>
      <c r="DEI48" s="153"/>
      <c r="DNZ48" s="153"/>
      <c r="DOA48" s="153"/>
      <c r="DOB48" s="153"/>
      <c r="DOC48" s="153"/>
      <c r="DOD48" s="153"/>
      <c r="DOE48" s="153"/>
      <c r="DXV48" s="153"/>
      <c r="DXW48" s="153"/>
      <c r="DXX48" s="153"/>
      <c r="DXY48" s="153"/>
      <c r="DXZ48" s="153"/>
      <c r="DYA48" s="153"/>
      <c r="EHR48" s="153"/>
      <c r="EHS48" s="153"/>
      <c r="EHT48" s="153"/>
      <c r="EHU48" s="153"/>
      <c r="EHV48" s="153"/>
      <c r="EHW48" s="153"/>
      <c r="ERN48" s="153"/>
      <c r="ERO48" s="153"/>
      <c r="ERP48" s="153"/>
      <c r="ERQ48" s="153"/>
      <c r="ERR48" s="153"/>
      <c r="ERS48" s="153"/>
      <c r="FBJ48" s="153"/>
      <c r="FBK48" s="153"/>
      <c r="FBL48" s="153"/>
      <c r="FBM48" s="153"/>
      <c r="FBN48" s="153"/>
      <c r="FBO48" s="153"/>
      <c r="FLF48" s="153"/>
      <c r="FLG48" s="153"/>
      <c r="FLH48" s="153"/>
      <c r="FLI48" s="153"/>
      <c r="FLJ48" s="153"/>
      <c r="FLK48" s="153"/>
      <c r="FVB48" s="153"/>
      <c r="FVC48" s="153"/>
      <c r="FVD48" s="153"/>
      <c r="FVE48" s="153"/>
      <c r="FVF48" s="153"/>
      <c r="FVG48" s="153"/>
      <c r="GEX48" s="153"/>
      <c r="GEY48" s="153"/>
      <c r="GEZ48" s="153"/>
      <c r="GFA48" s="153"/>
      <c r="GFB48" s="153"/>
      <c r="GFC48" s="153"/>
      <c r="GOT48" s="153"/>
      <c r="GOU48" s="153"/>
      <c r="GOV48" s="153"/>
      <c r="GOW48" s="153"/>
      <c r="GOX48" s="153"/>
      <c r="GOY48" s="153"/>
      <c r="GYP48" s="153"/>
      <c r="GYQ48" s="153"/>
      <c r="GYR48" s="153"/>
      <c r="GYS48" s="153"/>
      <c r="GYT48" s="153"/>
      <c r="GYU48" s="153"/>
      <c r="HIL48" s="153"/>
      <c r="HIM48" s="153"/>
      <c r="HIN48" s="153"/>
      <c r="HIO48" s="153"/>
      <c r="HIP48" s="153"/>
      <c r="HIQ48" s="153"/>
      <c r="HSH48" s="153"/>
      <c r="HSI48" s="153"/>
      <c r="HSJ48" s="153"/>
      <c r="HSK48" s="153"/>
      <c r="HSL48" s="153"/>
      <c r="HSM48" s="153"/>
      <c r="ICD48" s="153"/>
      <c r="ICE48" s="153"/>
      <c r="ICF48" s="153"/>
      <c r="ICG48" s="153"/>
      <c r="ICH48" s="153"/>
      <c r="ICI48" s="153"/>
      <c r="ILZ48" s="153"/>
      <c r="IMA48" s="153"/>
      <c r="IMB48" s="153"/>
      <c r="IMC48" s="153"/>
      <c r="IMD48" s="153"/>
      <c r="IME48" s="153"/>
      <c r="IVV48" s="153"/>
      <c r="IVW48" s="153"/>
      <c r="IVX48" s="153"/>
      <c r="IVY48" s="153"/>
      <c r="IVZ48" s="153"/>
      <c r="IWA48" s="153"/>
      <c r="JFR48" s="153"/>
      <c r="JFS48" s="153"/>
      <c r="JFT48" s="153"/>
      <c r="JFU48" s="153"/>
      <c r="JFV48" s="153"/>
      <c r="JFW48" s="153"/>
      <c r="JPN48" s="153"/>
      <c r="JPO48" s="153"/>
      <c r="JPP48" s="153"/>
      <c r="JPQ48" s="153"/>
      <c r="JPR48" s="153"/>
      <c r="JPS48" s="153"/>
      <c r="JZJ48" s="153"/>
      <c r="JZK48" s="153"/>
      <c r="JZL48" s="153"/>
      <c r="JZM48" s="153"/>
      <c r="JZN48" s="153"/>
      <c r="JZO48" s="153"/>
      <c r="KJF48" s="153"/>
      <c r="KJG48" s="153"/>
      <c r="KJH48" s="153"/>
      <c r="KJI48" s="153"/>
      <c r="KJJ48" s="153"/>
      <c r="KJK48" s="153"/>
      <c r="KTB48" s="153"/>
      <c r="KTC48" s="153"/>
      <c r="KTD48" s="153"/>
      <c r="KTE48" s="153"/>
      <c r="KTF48" s="153"/>
      <c r="KTG48" s="153"/>
      <c r="LCX48" s="153"/>
      <c r="LCY48" s="153"/>
      <c r="LCZ48" s="153"/>
      <c r="LDA48" s="153"/>
      <c r="LDB48" s="153"/>
      <c r="LDC48" s="153"/>
      <c r="LMT48" s="153"/>
      <c r="LMU48" s="153"/>
      <c r="LMV48" s="153"/>
      <c r="LMW48" s="153"/>
      <c r="LMX48" s="153"/>
      <c r="LMY48" s="153"/>
      <c r="LWP48" s="153"/>
      <c r="LWQ48" s="153"/>
      <c r="LWR48" s="153"/>
      <c r="LWS48" s="153"/>
      <c r="LWT48" s="153"/>
      <c r="LWU48" s="153"/>
      <c r="MGL48" s="153"/>
      <c r="MGM48" s="153"/>
      <c r="MGN48" s="153"/>
      <c r="MGO48" s="153"/>
      <c r="MGP48" s="153"/>
      <c r="MGQ48" s="153"/>
      <c r="MQH48" s="153"/>
      <c r="MQI48" s="153"/>
      <c r="MQJ48" s="153"/>
      <c r="MQK48" s="153"/>
      <c r="MQL48" s="153"/>
      <c r="MQM48" s="153"/>
      <c r="NAD48" s="153"/>
      <c r="NAE48" s="153"/>
      <c r="NAF48" s="153"/>
      <c r="NAG48" s="153"/>
      <c r="NAH48" s="153"/>
      <c r="NAI48" s="153"/>
      <c r="NJZ48" s="153"/>
      <c r="NKA48" s="153"/>
      <c r="NKB48" s="153"/>
      <c r="NKC48" s="153"/>
      <c r="NKD48" s="153"/>
      <c r="NKE48" s="153"/>
      <c r="NTV48" s="153"/>
      <c r="NTW48" s="153"/>
      <c r="NTX48" s="153"/>
      <c r="NTY48" s="153"/>
      <c r="NTZ48" s="153"/>
      <c r="NUA48" s="153"/>
      <c r="ODR48" s="153"/>
      <c r="ODS48" s="153"/>
      <c r="ODT48" s="153"/>
      <c r="ODU48" s="153"/>
      <c r="ODV48" s="153"/>
      <c r="ODW48" s="153"/>
      <c r="ONN48" s="153"/>
      <c r="ONO48" s="153"/>
      <c r="ONP48" s="153"/>
      <c r="ONQ48" s="153"/>
      <c r="ONR48" s="153"/>
      <c r="ONS48" s="153"/>
      <c r="OXJ48" s="153"/>
      <c r="OXK48" s="153"/>
      <c r="OXL48" s="153"/>
      <c r="OXM48" s="153"/>
      <c r="OXN48" s="153"/>
      <c r="OXO48" s="153"/>
      <c r="PHF48" s="153"/>
      <c r="PHG48" s="153"/>
      <c r="PHH48" s="153"/>
      <c r="PHI48" s="153"/>
      <c r="PHJ48" s="153"/>
      <c r="PHK48" s="153"/>
      <c r="PRB48" s="153"/>
      <c r="PRC48" s="153"/>
      <c r="PRD48" s="153"/>
      <c r="PRE48" s="153"/>
      <c r="PRF48" s="153"/>
      <c r="PRG48" s="153"/>
      <c r="QAX48" s="153"/>
      <c r="QAY48" s="153"/>
      <c r="QAZ48" s="153"/>
      <c r="QBA48" s="153"/>
      <c r="QBB48" s="153"/>
      <c r="QBC48" s="153"/>
      <c r="QKT48" s="153"/>
      <c r="QKU48" s="153"/>
      <c r="QKV48" s="153"/>
      <c r="QKW48" s="153"/>
      <c r="QKX48" s="153"/>
      <c r="QKY48" s="153"/>
      <c r="QUP48" s="153"/>
      <c r="QUQ48" s="153"/>
      <c r="QUR48" s="153"/>
      <c r="QUS48" s="153"/>
      <c r="QUT48" s="153"/>
      <c r="QUU48" s="153"/>
      <c r="REL48" s="153"/>
      <c r="REM48" s="153"/>
      <c r="REN48" s="153"/>
      <c r="REO48" s="153"/>
      <c r="REP48" s="153"/>
      <c r="REQ48" s="153"/>
      <c r="ROH48" s="153"/>
      <c r="ROI48" s="153"/>
      <c r="ROJ48" s="153"/>
      <c r="ROK48" s="153"/>
      <c r="ROL48" s="153"/>
      <c r="ROM48" s="153"/>
      <c r="RYD48" s="153"/>
      <c r="RYE48" s="153"/>
      <c r="RYF48" s="153"/>
      <c r="RYG48" s="153"/>
      <c r="RYH48" s="153"/>
      <c r="RYI48" s="153"/>
      <c r="SHZ48" s="153"/>
      <c r="SIA48" s="153"/>
      <c r="SIB48" s="153"/>
      <c r="SIC48" s="153"/>
      <c r="SID48" s="153"/>
      <c r="SIE48" s="153"/>
      <c r="SRV48" s="153"/>
      <c r="SRW48" s="153"/>
      <c r="SRX48" s="153"/>
      <c r="SRY48" s="153"/>
      <c r="SRZ48" s="153"/>
      <c r="SSA48" s="153"/>
      <c r="TBR48" s="153"/>
      <c r="TBS48" s="153"/>
      <c r="TBT48" s="153"/>
      <c r="TBU48" s="153"/>
      <c r="TBV48" s="153"/>
      <c r="TBW48" s="153"/>
      <c r="TLN48" s="153"/>
      <c r="TLO48" s="153"/>
      <c r="TLP48" s="153"/>
      <c r="TLQ48" s="153"/>
      <c r="TLR48" s="153"/>
      <c r="TLS48" s="153"/>
      <c r="TVJ48" s="153"/>
      <c r="TVK48" s="153"/>
      <c r="TVL48" s="153"/>
      <c r="TVM48" s="153"/>
      <c r="TVN48" s="153"/>
      <c r="TVO48" s="153"/>
      <c r="UFF48" s="153"/>
      <c r="UFG48" s="153"/>
      <c r="UFH48" s="153"/>
      <c r="UFI48" s="153"/>
      <c r="UFJ48" s="153"/>
      <c r="UFK48" s="153"/>
      <c r="UPB48" s="153"/>
      <c r="UPC48" s="153"/>
      <c r="UPD48" s="153"/>
      <c r="UPE48" s="153"/>
      <c r="UPF48" s="153"/>
      <c r="UPG48" s="153"/>
      <c r="UYX48" s="153"/>
      <c r="UYY48" s="153"/>
      <c r="UYZ48" s="153"/>
      <c r="UZA48" s="153"/>
      <c r="UZB48" s="153"/>
      <c r="UZC48" s="153"/>
      <c r="VIT48" s="153"/>
      <c r="VIU48" s="153"/>
      <c r="VIV48" s="153"/>
      <c r="VIW48" s="153"/>
      <c r="VIX48" s="153"/>
      <c r="VIY48" s="153"/>
      <c r="VSP48" s="153"/>
      <c r="VSQ48" s="153"/>
      <c r="VSR48" s="153"/>
      <c r="VSS48" s="153"/>
      <c r="VST48" s="153"/>
      <c r="VSU48" s="153"/>
      <c r="WCL48" s="153"/>
      <c r="WCM48" s="153"/>
      <c r="WCN48" s="153"/>
      <c r="WCO48" s="153"/>
      <c r="WCP48" s="153"/>
      <c r="WCQ48" s="153"/>
      <c r="WMH48" s="153"/>
      <c r="WMI48" s="153"/>
      <c r="WMJ48" s="153"/>
      <c r="WMK48" s="153"/>
      <c r="WML48" s="153"/>
      <c r="WMM48" s="153"/>
      <c r="WWD48" s="153"/>
      <c r="WWE48" s="153"/>
      <c r="WWF48" s="153"/>
      <c r="WWG48" s="153"/>
      <c r="WWH48" s="153"/>
      <c r="WWI48" s="153"/>
    </row>
    <row r="49" spans="3:795 1046:1819 2070:2843 3094:3867 4118:4891 5142:5915 6166:6939 7190:7963 8214:8987 9238:10011 10262:11035 11286:12059 12310:13083 13334:14107 14358:15131 15382:16155" ht="15" customHeight="1">
      <c r="C49" s="1589"/>
      <c r="D49" s="1590"/>
      <c r="E49" s="1647"/>
      <c r="F49" s="1648"/>
      <c r="G49" s="1651" t="str">
        <f>IF($E49="","",
IF(ISERROR(VLOOKUP($E49,'様式第5-3.経費区分別内訳書'!$D$21:$EE$70,3,FALSE)),"※正しい経費番号を選択してください",
IF(AND(LEFT(VLOOKUP($E49,'様式第5-3.経費区分別内訳書'!$D$21:$EE$70,3,FALSE),1)="1",LEFT(VLOOKUP($E49,'様式第5-3.経費区分別内訳書'!$D$21:$EE$70,3,FALSE),2)&lt;&gt;"10"),VLOOKUP($E49,'様式第5-3.経費区分別内訳書'!$D$21:$EE$70,35,FALSE),"※本シートに記載するべき経費区分ではありません")))</f>
        <v/>
      </c>
      <c r="H49" s="1652"/>
      <c r="I49" s="1652"/>
      <c r="J49" s="1652"/>
      <c r="K49" s="1652"/>
      <c r="L49" s="1652"/>
      <c r="M49" s="1653"/>
      <c r="N49" s="1657"/>
      <c r="O49" s="1658"/>
      <c r="P49" s="1659"/>
      <c r="Q49" s="1657"/>
      <c r="R49" s="1658"/>
      <c r="S49" s="1658"/>
      <c r="T49" s="1658"/>
      <c r="U49" s="1658"/>
      <c r="V49" s="1658"/>
      <c r="W49" s="1658"/>
      <c r="X49" s="1658"/>
      <c r="Y49" s="1659"/>
      <c r="Z49" s="1657"/>
      <c r="AA49" s="1658"/>
      <c r="AB49" s="1659"/>
      <c r="AC49" s="1657"/>
      <c r="AD49" s="1658"/>
      <c r="AE49" s="1659"/>
      <c r="AF49" s="1657"/>
      <c r="AG49" s="1658"/>
      <c r="AH49" s="1659"/>
      <c r="AI49" s="1657"/>
      <c r="AJ49" s="1658"/>
      <c r="AK49" s="1658"/>
      <c r="AL49" s="1658"/>
      <c r="AM49" s="1658"/>
      <c r="AN49" s="1659"/>
      <c r="AO49" s="1657"/>
      <c r="AP49" s="1658"/>
      <c r="AQ49" s="1658"/>
      <c r="AR49" s="1658"/>
      <c r="AS49" s="1657"/>
      <c r="AT49" s="1658"/>
      <c r="AU49" s="1659"/>
      <c r="AV49" s="1610"/>
      <c r="AW49" s="1610"/>
      <c r="AX49" s="1610"/>
      <c r="AY49" s="1610"/>
      <c r="AZ49" s="1610"/>
      <c r="BA49" s="1610"/>
      <c r="BB49" s="1610"/>
      <c r="BC49" s="1610"/>
      <c r="BD49" s="1611"/>
      <c r="BE49" s="1611"/>
      <c r="BF49" s="1611"/>
      <c r="BG49" s="1611"/>
      <c r="BH49" s="1612"/>
      <c r="BI49" s="1612"/>
      <c r="BJ49" s="1612"/>
      <c r="BK49" s="1612"/>
      <c r="BL49" s="1612"/>
      <c r="BM49" s="1612"/>
      <c r="BN49" s="1612"/>
      <c r="BO49" s="1612"/>
      <c r="BP49" s="1671"/>
      <c r="BQ49" s="1672"/>
      <c r="BR49" s="1672"/>
      <c r="BS49" s="1673"/>
      <c r="BT49" s="1677"/>
      <c r="BU49" s="1677"/>
      <c r="BV49" s="1677"/>
      <c r="BW49" s="1677"/>
      <c r="BX49" s="1678"/>
      <c r="BY49" s="1679"/>
      <c r="BZ49" s="1679"/>
      <c r="CA49" s="1680"/>
      <c r="CB49" s="1611"/>
      <c r="CC49" s="1611"/>
      <c r="CD49" s="1611"/>
      <c r="CE49" s="1684"/>
      <c r="CF49" s="1685"/>
      <c r="CG49" s="1669"/>
      <c r="CH49" s="1669"/>
      <c r="CI49" s="1669"/>
      <c r="CJ49" s="1669"/>
      <c r="CK49" s="1669"/>
      <c r="CL49" s="1669"/>
      <c r="CM49" s="1669"/>
      <c r="CN49" s="1670"/>
      <c r="JR49" s="153"/>
      <c r="JS49" s="153"/>
      <c r="JT49" s="153"/>
      <c r="JU49" s="153"/>
      <c r="JV49" s="153"/>
      <c r="JW49" s="153"/>
      <c r="TN49" s="153"/>
      <c r="TO49" s="153"/>
      <c r="TP49" s="153"/>
      <c r="TQ49" s="153"/>
      <c r="TR49" s="153"/>
      <c r="TS49" s="153"/>
      <c r="ADJ49" s="153"/>
      <c r="ADK49" s="153"/>
      <c r="ADL49" s="153"/>
      <c r="ADM49" s="153"/>
      <c r="ADN49" s="153"/>
      <c r="ADO49" s="153"/>
      <c r="ANF49" s="153"/>
      <c r="ANG49" s="153"/>
      <c r="ANH49" s="153"/>
      <c r="ANI49" s="153"/>
      <c r="ANJ49" s="153"/>
      <c r="ANK49" s="153"/>
      <c r="AXB49" s="153"/>
      <c r="AXC49" s="153"/>
      <c r="AXD49" s="153"/>
      <c r="AXE49" s="153"/>
      <c r="AXF49" s="153"/>
      <c r="AXG49" s="153"/>
      <c r="BGX49" s="153"/>
      <c r="BGY49" s="153"/>
      <c r="BGZ49" s="153"/>
      <c r="BHA49" s="153"/>
      <c r="BHB49" s="153"/>
      <c r="BHC49" s="153"/>
      <c r="BQT49" s="153"/>
      <c r="BQU49" s="153"/>
      <c r="BQV49" s="153"/>
      <c r="BQW49" s="153"/>
      <c r="BQX49" s="153"/>
      <c r="BQY49" s="153"/>
      <c r="CAP49" s="153"/>
      <c r="CAQ49" s="153"/>
      <c r="CAR49" s="153"/>
      <c r="CAS49" s="153"/>
      <c r="CAT49" s="153"/>
      <c r="CAU49" s="153"/>
      <c r="CKL49" s="153"/>
      <c r="CKM49" s="153"/>
      <c r="CKN49" s="153"/>
      <c r="CKO49" s="153"/>
      <c r="CKP49" s="153"/>
      <c r="CKQ49" s="153"/>
      <c r="CUH49" s="153"/>
      <c r="CUI49" s="153"/>
      <c r="CUJ49" s="153"/>
      <c r="CUK49" s="153"/>
      <c r="CUL49" s="153"/>
      <c r="CUM49" s="153"/>
      <c r="DED49" s="153"/>
      <c r="DEE49" s="153"/>
      <c r="DEF49" s="153"/>
      <c r="DEG49" s="153"/>
      <c r="DEH49" s="153"/>
      <c r="DEI49" s="153"/>
      <c r="DNZ49" s="153"/>
      <c r="DOA49" s="153"/>
      <c r="DOB49" s="153"/>
      <c r="DOC49" s="153"/>
      <c r="DOD49" s="153"/>
      <c r="DOE49" s="153"/>
      <c r="DXV49" s="153"/>
      <c r="DXW49" s="153"/>
      <c r="DXX49" s="153"/>
      <c r="DXY49" s="153"/>
      <c r="DXZ49" s="153"/>
      <c r="DYA49" s="153"/>
      <c r="EHR49" s="153"/>
      <c r="EHS49" s="153"/>
      <c r="EHT49" s="153"/>
      <c r="EHU49" s="153"/>
      <c r="EHV49" s="153"/>
      <c r="EHW49" s="153"/>
      <c r="ERN49" s="153"/>
      <c r="ERO49" s="153"/>
      <c r="ERP49" s="153"/>
      <c r="ERQ49" s="153"/>
      <c r="ERR49" s="153"/>
      <c r="ERS49" s="153"/>
      <c r="FBJ49" s="153"/>
      <c r="FBK49" s="153"/>
      <c r="FBL49" s="153"/>
      <c r="FBM49" s="153"/>
      <c r="FBN49" s="153"/>
      <c r="FBO49" s="153"/>
      <c r="FLF49" s="153"/>
      <c r="FLG49" s="153"/>
      <c r="FLH49" s="153"/>
      <c r="FLI49" s="153"/>
      <c r="FLJ49" s="153"/>
      <c r="FLK49" s="153"/>
      <c r="FVB49" s="153"/>
      <c r="FVC49" s="153"/>
      <c r="FVD49" s="153"/>
      <c r="FVE49" s="153"/>
      <c r="FVF49" s="153"/>
      <c r="FVG49" s="153"/>
      <c r="GEX49" s="153"/>
      <c r="GEY49" s="153"/>
      <c r="GEZ49" s="153"/>
      <c r="GFA49" s="153"/>
      <c r="GFB49" s="153"/>
      <c r="GFC49" s="153"/>
      <c r="GOT49" s="153"/>
      <c r="GOU49" s="153"/>
      <c r="GOV49" s="153"/>
      <c r="GOW49" s="153"/>
      <c r="GOX49" s="153"/>
      <c r="GOY49" s="153"/>
      <c r="GYP49" s="153"/>
      <c r="GYQ49" s="153"/>
      <c r="GYR49" s="153"/>
      <c r="GYS49" s="153"/>
      <c r="GYT49" s="153"/>
      <c r="GYU49" s="153"/>
      <c r="HIL49" s="153"/>
      <c r="HIM49" s="153"/>
      <c r="HIN49" s="153"/>
      <c r="HIO49" s="153"/>
      <c r="HIP49" s="153"/>
      <c r="HIQ49" s="153"/>
      <c r="HSH49" s="153"/>
      <c r="HSI49" s="153"/>
      <c r="HSJ49" s="153"/>
      <c r="HSK49" s="153"/>
      <c r="HSL49" s="153"/>
      <c r="HSM49" s="153"/>
      <c r="ICD49" s="153"/>
      <c r="ICE49" s="153"/>
      <c r="ICF49" s="153"/>
      <c r="ICG49" s="153"/>
      <c r="ICH49" s="153"/>
      <c r="ICI49" s="153"/>
      <c r="ILZ49" s="153"/>
      <c r="IMA49" s="153"/>
      <c r="IMB49" s="153"/>
      <c r="IMC49" s="153"/>
      <c r="IMD49" s="153"/>
      <c r="IME49" s="153"/>
      <c r="IVV49" s="153"/>
      <c r="IVW49" s="153"/>
      <c r="IVX49" s="153"/>
      <c r="IVY49" s="153"/>
      <c r="IVZ49" s="153"/>
      <c r="IWA49" s="153"/>
      <c r="JFR49" s="153"/>
      <c r="JFS49" s="153"/>
      <c r="JFT49" s="153"/>
      <c r="JFU49" s="153"/>
      <c r="JFV49" s="153"/>
      <c r="JFW49" s="153"/>
      <c r="JPN49" s="153"/>
      <c r="JPO49" s="153"/>
      <c r="JPP49" s="153"/>
      <c r="JPQ49" s="153"/>
      <c r="JPR49" s="153"/>
      <c r="JPS49" s="153"/>
      <c r="JZJ49" s="153"/>
      <c r="JZK49" s="153"/>
      <c r="JZL49" s="153"/>
      <c r="JZM49" s="153"/>
      <c r="JZN49" s="153"/>
      <c r="JZO49" s="153"/>
      <c r="KJF49" s="153"/>
      <c r="KJG49" s="153"/>
      <c r="KJH49" s="153"/>
      <c r="KJI49" s="153"/>
      <c r="KJJ49" s="153"/>
      <c r="KJK49" s="153"/>
      <c r="KTB49" s="153"/>
      <c r="KTC49" s="153"/>
      <c r="KTD49" s="153"/>
      <c r="KTE49" s="153"/>
      <c r="KTF49" s="153"/>
      <c r="KTG49" s="153"/>
      <c r="LCX49" s="153"/>
      <c r="LCY49" s="153"/>
      <c r="LCZ49" s="153"/>
      <c r="LDA49" s="153"/>
      <c r="LDB49" s="153"/>
      <c r="LDC49" s="153"/>
      <c r="LMT49" s="153"/>
      <c r="LMU49" s="153"/>
      <c r="LMV49" s="153"/>
      <c r="LMW49" s="153"/>
      <c r="LMX49" s="153"/>
      <c r="LMY49" s="153"/>
      <c r="LWP49" s="153"/>
      <c r="LWQ49" s="153"/>
      <c r="LWR49" s="153"/>
      <c r="LWS49" s="153"/>
      <c r="LWT49" s="153"/>
      <c r="LWU49" s="153"/>
      <c r="MGL49" s="153"/>
      <c r="MGM49" s="153"/>
      <c r="MGN49" s="153"/>
      <c r="MGO49" s="153"/>
      <c r="MGP49" s="153"/>
      <c r="MGQ49" s="153"/>
      <c r="MQH49" s="153"/>
      <c r="MQI49" s="153"/>
      <c r="MQJ49" s="153"/>
      <c r="MQK49" s="153"/>
      <c r="MQL49" s="153"/>
      <c r="MQM49" s="153"/>
      <c r="NAD49" s="153"/>
      <c r="NAE49" s="153"/>
      <c r="NAF49" s="153"/>
      <c r="NAG49" s="153"/>
      <c r="NAH49" s="153"/>
      <c r="NAI49" s="153"/>
      <c r="NJZ49" s="153"/>
      <c r="NKA49" s="153"/>
      <c r="NKB49" s="153"/>
      <c r="NKC49" s="153"/>
      <c r="NKD49" s="153"/>
      <c r="NKE49" s="153"/>
      <c r="NTV49" s="153"/>
      <c r="NTW49" s="153"/>
      <c r="NTX49" s="153"/>
      <c r="NTY49" s="153"/>
      <c r="NTZ49" s="153"/>
      <c r="NUA49" s="153"/>
      <c r="ODR49" s="153"/>
      <c r="ODS49" s="153"/>
      <c r="ODT49" s="153"/>
      <c r="ODU49" s="153"/>
      <c r="ODV49" s="153"/>
      <c r="ODW49" s="153"/>
      <c r="ONN49" s="153"/>
      <c r="ONO49" s="153"/>
      <c r="ONP49" s="153"/>
      <c r="ONQ49" s="153"/>
      <c r="ONR49" s="153"/>
      <c r="ONS49" s="153"/>
      <c r="OXJ49" s="153"/>
      <c r="OXK49" s="153"/>
      <c r="OXL49" s="153"/>
      <c r="OXM49" s="153"/>
      <c r="OXN49" s="153"/>
      <c r="OXO49" s="153"/>
      <c r="PHF49" s="153"/>
      <c r="PHG49" s="153"/>
      <c r="PHH49" s="153"/>
      <c r="PHI49" s="153"/>
      <c r="PHJ49" s="153"/>
      <c r="PHK49" s="153"/>
      <c r="PRB49" s="153"/>
      <c r="PRC49" s="153"/>
      <c r="PRD49" s="153"/>
      <c r="PRE49" s="153"/>
      <c r="PRF49" s="153"/>
      <c r="PRG49" s="153"/>
      <c r="QAX49" s="153"/>
      <c r="QAY49" s="153"/>
      <c r="QAZ49" s="153"/>
      <c r="QBA49" s="153"/>
      <c r="QBB49" s="153"/>
      <c r="QBC49" s="153"/>
      <c r="QKT49" s="153"/>
      <c r="QKU49" s="153"/>
      <c r="QKV49" s="153"/>
      <c r="QKW49" s="153"/>
      <c r="QKX49" s="153"/>
      <c r="QKY49" s="153"/>
      <c r="QUP49" s="153"/>
      <c r="QUQ49" s="153"/>
      <c r="QUR49" s="153"/>
      <c r="QUS49" s="153"/>
      <c r="QUT49" s="153"/>
      <c r="QUU49" s="153"/>
      <c r="REL49" s="153"/>
      <c r="REM49" s="153"/>
      <c r="REN49" s="153"/>
      <c r="REO49" s="153"/>
      <c r="REP49" s="153"/>
      <c r="REQ49" s="153"/>
      <c r="ROH49" s="153"/>
      <c r="ROI49" s="153"/>
      <c r="ROJ49" s="153"/>
      <c r="ROK49" s="153"/>
      <c r="ROL49" s="153"/>
      <c r="ROM49" s="153"/>
      <c r="RYD49" s="153"/>
      <c r="RYE49" s="153"/>
      <c r="RYF49" s="153"/>
      <c r="RYG49" s="153"/>
      <c r="RYH49" s="153"/>
      <c r="RYI49" s="153"/>
      <c r="SHZ49" s="153"/>
      <c r="SIA49" s="153"/>
      <c r="SIB49" s="153"/>
      <c r="SIC49" s="153"/>
      <c r="SID49" s="153"/>
      <c r="SIE49" s="153"/>
      <c r="SRV49" s="153"/>
      <c r="SRW49" s="153"/>
      <c r="SRX49" s="153"/>
      <c r="SRY49" s="153"/>
      <c r="SRZ49" s="153"/>
      <c r="SSA49" s="153"/>
      <c r="TBR49" s="153"/>
      <c r="TBS49" s="153"/>
      <c r="TBT49" s="153"/>
      <c r="TBU49" s="153"/>
      <c r="TBV49" s="153"/>
      <c r="TBW49" s="153"/>
      <c r="TLN49" s="153"/>
      <c r="TLO49" s="153"/>
      <c r="TLP49" s="153"/>
      <c r="TLQ49" s="153"/>
      <c r="TLR49" s="153"/>
      <c r="TLS49" s="153"/>
      <c r="TVJ49" s="153"/>
      <c r="TVK49" s="153"/>
      <c r="TVL49" s="153"/>
      <c r="TVM49" s="153"/>
      <c r="TVN49" s="153"/>
      <c r="TVO49" s="153"/>
      <c r="UFF49" s="153"/>
      <c r="UFG49" s="153"/>
      <c r="UFH49" s="153"/>
      <c r="UFI49" s="153"/>
      <c r="UFJ49" s="153"/>
      <c r="UFK49" s="153"/>
      <c r="UPB49" s="153"/>
      <c r="UPC49" s="153"/>
      <c r="UPD49" s="153"/>
      <c r="UPE49" s="153"/>
      <c r="UPF49" s="153"/>
      <c r="UPG49" s="153"/>
      <c r="UYX49" s="153"/>
      <c r="UYY49" s="153"/>
      <c r="UYZ49" s="153"/>
      <c r="UZA49" s="153"/>
      <c r="UZB49" s="153"/>
      <c r="UZC49" s="153"/>
      <c r="VIT49" s="153"/>
      <c r="VIU49" s="153"/>
      <c r="VIV49" s="153"/>
      <c r="VIW49" s="153"/>
      <c r="VIX49" s="153"/>
      <c r="VIY49" s="153"/>
      <c r="VSP49" s="153"/>
      <c r="VSQ49" s="153"/>
      <c r="VSR49" s="153"/>
      <c r="VSS49" s="153"/>
      <c r="VST49" s="153"/>
      <c r="VSU49" s="153"/>
      <c r="WCL49" s="153"/>
      <c r="WCM49" s="153"/>
      <c r="WCN49" s="153"/>
      <c r="WCO49" s="153"/>
      <c r="WCP49" s="153"/>
      <c r="WCQ49" s="153"/>
      <c r="WMH49" s="153"/>
      <c r="WMI49" s="153"/>
      <c r="WMJ49" s="153"/>
      <c r="WMK49" s="153"/>
      <c r="WML49" s="153"/>
      <c r="WMM49" s="153"/>
      <c r="WWD49" s="153"/>
      <c r="WWE49" s="153"/>
      <c r="WWF49" s="153"/>
      <c r="WWG49" s="153"/>
      <c r="WWH49" s="153"/>
      <c r="WWI49" s="153"/>
    </row>
    <row r="50" spans="3:795 1046:1819 2070:2843 3094:3867 4118:4891 5142:5915 6166:6939 7190:7963 8214:8987 9238:10011 10262:11035 11286:12059 12310:13083 13334:14107 14358:15131 15382:16155" ht="15" customHeight="1">
      <c r="C50" s="1589"/>
      <c r="D50" s="1590"/>
      <c r="E50" s="1649"/>
      <c r="F50" s="1650"/>
      <c r="G50" s="1654"/>
      <c r="H50" s="1655"/>
      <c r="I50" s="1655"/>
      <c r="J50" s="1655"/>
      <c r="K50" s="1655"/>
      <c r="L50" s="1655"/>
      <c r="M50" s="1656"/>
      <c r="N50" s="1660"/>
      <c r="O50" s="1661"/>
      <c r="P50" s="1662"/>
      <c r="Q50" s="1660"/>
      <c r="R50" s="1661"/>
      <c r="S50" s="1661"/>
      <c r="T50" s="1661"/>
      <c r="U50" s="1661"/>
      <c r="V50" s="1661"/>
      <c r="W50" s="1661"/>
      <c r="X50" s="1661"/>
      <c r="Y50" s="1662"/>
      <c r="Z50" s="1660"/>
      <c r="AA50" s="1661"/>
      <c r="AB50" s="1662"/>
      <c r="AC50" s="1660"/>
      <c r="AD50" s="1661"/>
      <c r="AE50" s="1662"/>
      <c r="AF50" s="1660"/>
      <c r="AG50" s="1661"/>
      <c r="AH50" s="1662"/>
      <c r="AI50" s="1660"/>
      <c r="AJ50" s="1661"/>
      <c r="AK50" s="1661"/>
      <c r="AL50" s="1661"/>
      <c r="AM50" s="1661"/>
      <c r="AN50" s="1662"/>
      <c r="AO50" s="1660"/>
      <c r="AP50" s="1661"/>
      <c r="AQ50" s="1661"/>
      <c r="AR50" s="1661"/>
      <c r="AS50" s="1660"/>
      <c r="AT50" s="1661"/>
      <c r="AU50" s="1662"/>
      <c r="AV50" s="1610"/>
      <c r="AW50" s="1610"/>
      <c r="AX50" s="1610"/>
      <c r="AY50" s="1610"/>
      <c r="AZ50" s="1610"/>
      <c r="BA50" s="1610"/>
      <c r="BB50" s="1610"/>
      <c r="BC50" s="1610"/>
      <c r="BD50" s="1611"/>
      <c r="BE50" s="1611"/>
      <c r="BF50" s="1611"/>
      <c r="BG50" s="1611"/>
      <c r="BH50" s="1612"/>
      <c r="BI50" s="1612"/>
      <c r="BJ50" s="1612"/>
      <c r="BK50" s="1612"/>
      <c r="BL50" s="1612"/>
      <c r="BM50" s="1612"/>
      <c r="BN50" s="1612"/>
      <c r="BO50" s="1612"/>
      <c r="BP50" s="1674"/>
      <c r="BQ50" s="1675"/>
      <c r="BR50" s="1675"/>
      <c r="BS50" s="1676"/>
      <c r="BT50" s="1677"/>
      <c r="BU50" s="1677"/>
      <c r="BV50" s="1677"/>
      <c r="BW50" s="1677"/>
      <c r="BX50" s="1681"/>
      <c r="BY50" s="1682"/>
      <c r="BZ50" s="1682"/>
      <c r="CA50" s="1683"/>
      <c r="CB50" s="1611"/>
      <c r="CC50" s="1611"/>
      <c r="CD50" s="1611"/>
      <c r="CE50" s="1684"/>
      <c r="CF50" s="1685"/>
      <c r="CG50" s="1669"/>
      <c r="CH50" s="1669"/>
      <c r="CI50" s="1669"/>
      <c r="CJ50" s="1669"/>
      <c r="CK50" s="1669"/>
      <c r="CL50" s="1669"/>
      <c r="CM50" s="1669"/>
      <c r="CN50" s="1670"/>
      <c r="JR50" s="153"/>
      <c r="JS50" s="153"/>
      <c r="JT50" s="153"/>
      <c r="JU50" s="153"/>
      <c r="JV50" s="153"/>
      <c r="JW50" s="153"/>
      <c r="TN50" s="153"/>
      <c r="TO50" s="153"/>
      <c r="TP50" s="153"/>
      <c r="TQ50" s="153"/>
      <c r="TR50" s="153"/>
      <c r="TS50" s="153"/>
      <c r="ADJ50" s="153"/>
      <c r="ADK50" s="153"/>
      <c r="ADL50" s="153"/>
      <c r="ADM50" s="153"/>
      <c r="ADN50" s="153"/>
      <c r="ADO50" s="153"/>
      <c r="ANF50" s="153"/>
      <c r="ANG50" s="153"/>
      <c r="ANH50" s="153"/>
      <c r="ANI50" s="153"/>
      <c r="ANJ50" s="153"/>
      <c r="ANK50" s="153"/>
      <c r="AXB50" s="153"/>
      <c r="AXC50" s="153"/>
      <c r="AXD50" s="153"/>
      <c r="AXE50" s="153"/>
      <c r="AXF50" s="153"/>
      <c r="AXG50" s="153"/>
      <c r="BGX50" s="153"/>
      <c r="BGY50" s="153"/>
      <c r="BGZ50" s="153"/>
      <c r="BHA50" s="153"/>
      <c r="BHB50" s="153"/>
      <c r="BHC50" s="153"/>
      <c r="BQT50" s="153"/>
      <c r="BQU50" s="153"/>
      <c r="BQV50" s="153"/>
      <c r="BQW50" s="153"/>
      <c r="BQX50" s="153"/>
      <c r="BQY50" s="153"/>
      <c r="CAP50" s="153"/>
      <c r="CAQ50" s="153"/>
      <c r="CAR50" s="153"/>
      <c r="CAS50" s="153"/>
      <c r="CAT50" s="153"/>
      <c r="CAU50" s="153"/>
      <c r="CKL50" s="153"/>
      <c r="CKM50" s="153"/>
      <c r="CKN50" s="153"/>
      <c r="CKO50" s="153"/>
      <c r="CKP50" s="153"/>
      <c r="CKQ50" s="153"/>
      <c r="CUH50" s="153"/>
      <c r="CUI50" s="153"/>
      <c r="CUJ50" s="153"/>
      <c r="CUK50" s="153"/>
      <c r="CUL50" s="153"/>
      <c r="CUM50" s="153"/>
      <c r="DED50" s="153"/>
      <c r="DEE50" s="153"/>
      <c r="DEF50" s="153"/>
      <c r="DEG50" s="153"/>
      <c r="DEH50" s="153"/>
      <c r="DEI50" s="153"/>
      <c r="DNZ50" s="153"/>
      <c r="DOA50" s="153"/>
      <c r="DOB50" s="153"/>
      <c r="DOC50" s="153"/>
      <c r="DOD50" s="153"/>
      <c r="DOE50" s="153"/>
      <c r="DXV50" s="153"/>
      <c r="DXW50" s="153"/>
      <c r="DXX50" s="153"/>
      <c r="DXY50" s="153"/>
      <c r="DXZ50" s="153"/>
      <c r="DYA50" s="153"/>
      <c r="EHR50" s="153"/>
      <c r="EHS50" s="153"/>
      <c r="EHT50" s="153"/>
      <c r="EHU50" s="153"/>
      <c r="EHV50" s="153"/>
      <c r="EHW50" s="153"/>
      <c r="ERN50" s="153"/>
      <c r="ERO50" s="153"/>
      <c r="ERP50" s="153"/>
      <c r="ERQ50" s="153"/>
      <c r="ERR50" s="153"/>
      <c r="ERS50" s="153"/>
      <c r="FBJ50" s="153"/>
      <c r="FBK50" s="153"/>
      <c r="FBL50" s="153"/>
      <c r="FBM50" s="153"/>
      <c r="FBN50" s="153"/>
      <c r="FBO50" s="153"/>
      <c r="FLF50" s="153"/>
      <c r="FLG50" s="153"/>
      <c r="FLH50" s="153"/>
      <c r="FLI50" s="153"/>
      <c r="FLJ50" s="153"/>
      <c r="FLK50" s="153"/>
      <c r="FVB50" s="153"/>
      <c r="FVC50" s="153"/>
      <c r="FVD50" s="153"/>
      <c r="FVE50" s="153"/>
      <c r="FVF50" s="153"/>
      <c r="FVG50" s="153"/>
      <c r="GEX50" s="153"/>
      <c r="GEY50" s="153"/>
      <c r="GEZ50" s="153"/>
      <c r="GFA50" s="153"/>
      <c r="GFB50" s="153"/>
      <c r="GFC50" s="153"/>
      <c r="GOT50" s="153"/>
      <c r="GOU50" s="153"/>
      <c r="GOV50" s="153"/>
      <c r="GOW50" s="153"/>
      <c r="GOX50" s="153"/>
      <c r="GOY50" s="153"/>
      <c r="GYP50" s="153"/>
      <c r="GYQ50" s="153"/>
      <c r="GYR50" s="153"/>
      <c r="GYS50" s="153"/>
      <c r="GYT50" s="153"/>
      <c r="GYU50" s="153"/>
      <c r="HIL50" s="153"/>
      <c r="HIM50" s="153"/>
      <c r="HIN50" s="153"/>
      <c r="HIO50" s="153"/>
      <c r="HIP50" s="153"/>
      <c r="HIQ50" s="153"/>
      <c r="HSH50" s="153"/>
      <c r="HSI50" s="153"/>
      <c r="HSJ50" s="153"/>
      <c r="HSK50" s="153"/>
      <c r="HSL50" s="153"/>
      <c r="HSM50" s="153"/>
      <c r="ICD50" s="153"/>
      <c r="ICE50" s="153"/>
      <c r="ICF50" s="153"/>
      <c r="ICG50" s="153"/>
      <c r="ICH50" s="153"/>
      <c r="ICI50" s="153"/>
      <c r="ILZ50" s="153"/>
      <c r="IMA50" s="153"/>
      <c r="IMB50" s="153"/>
      <c r="IMC50" s="153"/>
      <c r="IMD50" s="153"/>
      <c r="IME50" s="153"/>
      <c r="IVV50" s="153"/>
      <c r="IVW50" s="153"/>
      <c r="IVX50" s="153"/>
      <c r="IVY50" s="153"/>
      <c r="IVZ50" s="153"/>
      <c r="IWA50" s="153"/>
      <c r="JFR50" s="153"/>
      <c r="JFS50" s="153"/>
      <c r="JFT50" s="153"/>
      <c r="JFU50" s="153"/>
      <c r="JFV50" s="153"/>
      <c r="JFW50" s="153"/>
      <c r="JPN50" s="153"/>
      <c r="JPO50" s="153"/>
      <c r="JPP50" s="153"/>
      <c r="JPQ50" s="153"/>
      <c r="JPR50" s="153"/>
      <c r="JPS50" s="153"/>
      <c r="JZJ50" s="153"/>
      <c r="JZK50" s="153"/>
      <c r="JZL50" s="153"/>
      <c r="JZM50" s="153"/>
      <c r="JZN50" s="153"/>
      <c r="JZO50" s="153"/>
      <c r="KJF50" s="153"/>
      <c r="KJG50" s="153"/>
      <c r="KJH50" s="153"/>
      <c r="KJI50" s="153"/>
      <c r="KJJ50" s="153"/>
      <c r="KJK50" s="153"/>
      <c r="KTB50" s="153"/>
      <c r="KTC50" s="153"/>
      <c r="KTD50" s="153"/>
      <c r="KTE50" s="153"/>
      <c r="KTF50" s="153"/>
      <c r="KTG50" s="153"/>
      <c r="LCX50" s="153"/>
      <c r="LCY50" s="153"/>
      <c r="LCZ50" s="153"/>
      <c r="LDA50" s="153"/>
      <c r="LDB50" s="153"/>
      <c r="LDC50" s="153"/>
      <c r="LMT50" s="153"/>
      <c r="LMU50" s="153"/>
      <c r="LMV50" s="153"/>
      <c r="LMW50" s="153"/>
      <c r="LMX50" s="153"/>
      <c r="LMY50" s="153"/>
      <c r="LWP50" s="153"/>
      <c r="LWQ50" s="153"/>
      <c r="LWR50" s="153"/>
      <c r="LWS50" s="153"/>
      <c r="LWT50" s="153"/>
      <c r="LWU50" s="153"/>
      <c r="MGL50" s="153"/>
      <c r="MGM50" s="153"/>
      <c r="MGN50" s="153"/>
      <c r="MGO50" s="153"/>
      <c r="MGP50" s="153"/>
      <c r="MGQ50" s="153"/>
      <c r="MQH50" s="153"/>
      <c r="MQI50" s="153"/>
      <c r="MQJ50" s="153"/>
      <c r="MQK50" s="153"/>
      <c r="MQL50" s="153"/>
      <c r="MQM50" s="153"/>
      <c r="NAD50" s="153"/>
      <c r="NAE50" s="153"/>
      <c r="NAF50" s="153"/>
      <c r="NAG50" s="153"/>
      <c r="NAH50" s="153"/>
      <c r="NAI50" s="153"/>
      <c r="NJZ50" s="153"/>
      <c r="NKA50" s="153"/>
      <c r="NKB50" s="153"/>
      <c r="NKC50" s="153"/>
      <c r="NKD50" s="153"/>
      <c r="NKE50" s="153"/>
      <c r="NTV50" s="153"/>
      <c r="NTW50" s="153"/>
      <c r="NTX50" s="153"/>
      <c r="NTY50" s="153"/>
      <c r="NTZ50" s="153"/>
      <c r="NUA50" s="153"/>
      <c r="ODR50" s="153"/>
      <c r="ODS50" s="153"/>
      <c r="ODT50" s="153"/>
      <c r="ODU50" s="153"/>
      <c r="ODV50" s="153"/>
      <c r="ODW50" s="153"/>
      <c r="ONN50" s="153"/>
      <c r="ONO50" s="153"/>
      <c r="ONP50" s="153"/>
      <c r="ONQ50" s="153"/>
      <c r="ONR50" s="153"/>
      <c r="ONS50" s="153"/>
      <c r="OXJ50" s="153"/>
      <c r="OXK50" s="153"/>
      <c r="OXL50" s="153"/>
      <c r="OXM50" s="153"/>
      <c r="OXN50" s="153"/>
      <c r="OXO50" s="153"/>
      <c r="PHF50" s="153"/>
      <c r="PHG50" s="153"/>
      <c r="PHH50" s="153"/>
      <c r="PHI50" s="153"/>
      <c r="PHJ50" s="153"/>
      <c r="PHK50" s="153"/>
      <c r="PRB50" s="153"/>
      <c r="PRC50" s="153"/>
      <c r="PRD50" s="153"/>
      <c r="PRE50" s="153"/>
      <c r="PRF50" s="153"/>
      <c r="PRG50" s="153"/>
      <c r="QAX50" s="153"/>
      <c r="QAY50" s="153"/>
      <c r="QAZ50" s="153"/>
      <c r="QBA50" s="153"/>
      <c r="QBB50" s="153"/>
      <c r="QBC50" s="153"/>
      <c r="QKT50" s="153"/>
      <c r="QKU50" s="153"/>
      <c r="QKV50" s="153"/>
      <c r="QKW50" s="153"/>
      <c r="QKX50" s="153"/>
      <c r="QKY50" s="153"/>
      <c r="QUP50" s="153"/>
      <c r="QUQ50" s="153"/>
      <c r="QUR50" s="153"/>
      <c r="QUS50" s="153"/>
      <c r="QUT50" s="153"/>
      <c r="QUU50" s="153"/>
      <c r="REL50" s="153"/>
      <c r="REM50" s="153"/>
      <c r="REN50" s="153"/>
      <c r="REO50" s="153"/>
      <c r="REP50" s="153"/>
      <c r="REQ50" s="153"/>
      <c r="ROH50" s="153"/>
      <c r="ROI50" s="153"/>
      <c r="ROJ50" s="153"/>
      <c r="ROK50" s="153"/>
      <c r="ROL50" s="153"/>
      <c r="ROM50" s="153"/>
      <c r="RYD50" s="153"/>
      <c r="RYE50" s="153"/>
      <c r="RYF50" s="153"/>
      <c r="RYG50" s="153"/>
      <c r="RYH50" s="153"/>
      <c r="RYI50" s="153"/>
      <c r="SHZ50" s="153"/>
      <c r="SIA50" s="153"/>
      <c r="SIB50" s="153"/>
      <c r="SIC50" s="153"/>
      <c r="SID50" s="153"/>
      <c r="SIE50" s="153"/>
      <c r="SRV50" s="153"/>
      <c r="SRW50" s="153"/>
      <c r="SRX50" s="153"/>
      <c r="SRY50" s="153"/>
      <c r="SRZ50" s="153"/>
      <c r="SSA50" s="153"/>
      <c r="TBR50" s="153"/>
      <c r="TBS50" s="153"/>
      <c r="TBT50" s="153"/>
      <c r="TBU50" s="153"/>
      <c r="TBV50" s="153"/>
      <c r="TBW50" s="153"/>
      <c r="TLN50" s="153"/>
      <c r="TLO50" s="153"/>
      <c r="TLP50" s="153"/>
      <c r="TLQ50" s="153"/>
      <c r="TLR50" s="153"/>
      <c r="TLS50" s="153"/>
      <c r="TVJ50" s="153"/>
      <c r="TVK50" s="153"/>
      <c r="TVL50" s="153"/>
      <c r="TVM50" s="153"/>
      <c r="TVN50" s="153"/>
      <c r="TVO50" s="153"/>
      <c r="UFF50" s="153"/>
      <c r="UFG50" s="153"/>
      <c r="UFH50" s="153"/>
      <c r="UFI50" s="153"/>
      <c r="UFJ50" s="153"/>
      <c r="UFK50" s="153"/>
      <c r="UPB50" s="153"/>
      <c r="UPC50" s="153"/>
      <c r="UPD50" s="153"/>
      <c r="UPE50" s="153"/>
      <c r="UPF50" s="153"/>
      <c r="UPG50" s="153"/>
      <c r="UYX50" s="153"/>
      <c r="UYY50" s="153"/>
      <c r="UYZ50" s="153"/>
      <c r="UZA50" s="153"/>
      <c r="UZB50" s="153"/>
      <c r="UZC50" s="153"/>
      <c r="VIT50" s="153"/>
      <c r="VIU50" s="153"/>
      <c r="VIV50" s="153"/>
      <c r="VIW50" s="153"/>
      <c r="VIX50" s="153"/>
      <c r="VIY50" s="153"/>
      <c r="VSP50" s="153"/>
      <c r="VSQ50" s="153"/>
      <c r="VSR50" s="153"/>
      <c r="VSS50" s="153"/>
      <c r="VST50" s="153"/>
      <c r="VSU50" s="153"/>
      <c r="WCL50" s="153"/>
      <c r="WCM50" s="153"/>
      <c r="WCN50" s="153"/>
      <c r="WCO50" s="153"/>
      <c r="WCP50" s="153"/>
      <c r="WCQ50" s="153"/>
      <c r="WMH50" s="153"/>
      <c r="WMI50" s="153"/>
      <c r="WMJ50" s="153"/>
      <c r="WMK50" s="153"/>
      <c r="WML50" s="153"/>
      <c r="WMM50" s="153"/>
      <c r="WWD50" s="153"/>
      <c r="WWE50" s="153"/>
      <c r="WWF50" s="153"/>
      <c r="WWG50" s="153"/>
      <c r="WWH50" s="153"/>
      <c r="WWI50" s="153"/>
    </row>
    <row r="51" spans="3:795 1046:1819 2070:2843 3094:3867 4118:4891 5142:5915 6166:6939 7190:7963 8214:8987 9238:10011 10262:11035 11286:12059 12310:13083 13334:14107 14358:15131 15382:16155" ht="15" customHeight="1">
      <c r="C51" s="1589"/>
      <c r="D51" s="1590"/>
      <c r="E51" s="1686"/>
      <c r="F51" s="1686"/>
      <c r="G51" s="1651" t="str">
        <f>IF($E51="","",
IF(ISERROR(VLOOKUP($E51,'様式第5-3.経費区分別内訳書'!$D$21:$EE$70,3,FALSE)),"※正しい経費番号を選択してください",
IF(AND(LEFT(VLOOKUP($E51,'様式第5-3.経費区分別内訳書'!$D$21:$EE$70,3,FALSE),1)="1",LEFT(VLOOKUP($E51,'様式第5-3.経費区分別内訳書'!$D$21:$EE$70,3,FALSE),2)&lt;&gt;"10"),VLOOKUP($E51,'様式第5-3.経費区分別内訳書'!$D$21:$EE$70,35,FALSE),"※本シートに記載するべき経費区分ではありません")))</f>
        <v/>
      </c>
      <c r="H51" s="1652"/>
      <c r="I51" s="1652"/>
      <c r="J51" s="1652"/>
      <c r="K51" s="1652"/>
      <c r="L51" s="1652"/>
      <c r="M51" s="1653"/>
      <c r="N51" s="1657"/>
      <c r="O51" s="1658"/>
      <c r="P51" s="1659"/>
      <c r="Q51" s="1657"/>
      <c r="R51" s="1658"/>
      <c r="S51" s="1658"/>
      <c r="T51" s="1658"/>
      <c r="U51" s="1658"/>
      <c r="V51" s="1658"/>
      <c r="W51" s="1658"/>
      <c r="X51" s="1658"/>
      <c r="Y51" s="1659"/>
      <c r="Z51" s="1657"/>
      <c r="AA51" s="1658"/>
      <c r="AB51" s="1659"/>
      <c r="AC51" s="1657"/>
      <c r="AD51" s="1658"/>
      <c r="AE51" s="1659"/>
      <c r="AF51" s="1657"/>
      <c r="AG51" s="1658"/>
      <c r="AH51" s="1659"/>
      <c r="AI51" s="1657"/>
      <c r="AJ51" s="1658"/>
      <c r="AK51" s="1658"/>
      <c r="AL51" s="1658"/>
      <c r="AM51" s="1658"/>
      <c r="AN51" s="1659"/>
      <c r="AO51" s="1657"/>
      <c r="AP51" s="1658"/>
      <c r="AQ51" s="1658"/>
      <c r="AR51" s="1658"/>
      <c r="AS51" s="1657"/>
      <c r="AT51" s="1658"/>
      <c r="AU51" s="1659"/>
      <c r="AV51" s="1610"/>
      <c r="AW51" s="1610"/>
      <c r="AX51" s="1610"/>
      <c r="AY51" s="1610"/>
      <c r="AZ51" s="1610"/>
      <c r="BA51" s="1610"/>
      <c r="BB51" s="1610"/>
      <c r="BC51" s="1610"/>
      <c r="BD51" s="1611"/>
      <c r="BE51" s="1611"/>
      <c r="BF51" s="1611"/>
      <c r="BG51" s="1611"/>
      <c r="BH51" s="1612"/>
      <c r="BI51" s="1612"/>
      <c r="BJ51" s="1612"/>
      <c r="BK51" s="1612"/>
      <c r="BL51" s="1612"/>
      <c r="BM51" s="1612"/>
      <c r="BN51" s="1612"/>
      <c r="BO51" s="1612"/>
      <c r="BP51" s="1677"/>
      <c r="BQ51" s="1677"/>
      <c r="BR51" s="1677"/>
      <c r="BS51" s="1677"/>
      <c r="BT51" s="1677"/>
      <c r="BU51" s="1677"/>
      <c r="BV51" s="1677"/>
      <c r="BW51" s="1677"/>
      <c r="BX51" s="1611"/>
      <c r="BY51" s="1611"/>
      <c r="BZ51" s="1611"/>
      <c r="CA51" s="1611"/>
      <c r="CB51" s="1611"/>
      <c r="CC51" s="1611"/>
      <c r="CD51" s="1611"/>
      <c r="CE51" s="1684"/>
      <c r="CF51" s="1685"/>
      <c r="CG51" s="1669"/>
      <c r="CH51" s="1669"/>
      <c r="CI51" s="1669"/>
      <c r="CJ51" s="1669"/>
      <c r="CK51" s="1669"/>
      <c r="CL51" s="1669"/>
      <c r="CM51" s="1669"/>
      <c r="CN51" s="1670"/>
      <c r="JR51" s="153"/>
      <c r="JS51" s="153"/>
      <c r="JT51" s="153"/>
      <c r="JU51" s="153"/>
      <c r="JV51" s="153"/>
      <c r="JW51" s="153"/>
      <c r="TN51" s="153"/>
      <c r="TO51" s="153"/>
      <c r="TP51" s="153"/>
      <c r="TQ51" s="153"/>
      <c r="TR51" s="153"/>
      <c r="TS51" s="153"/>
      <c r="ADJ51" s="153"/>
      <c r="ADK51" s="153"/>
      <c r="ADL51" s="153"/>
      <c r="ADM51" s="153"/>
      <c r="ADN51" s="153"/>
      <c r="ADO51" s="153"/>
      <c r="ANF51" s="153"/>
      <c r="ANG51" s="153"/>
      <c r="ANH51" s="153"/>
      <c r="ANI51" s="153"/>
      <c r="ANJ51" s="153"/>
      <c r="ANK51" s="153"/>
      <c r="AXB51" s="153"/>
      <c r="AXC51" s="153"/>
      <c r="AXD51" s="153"/>
      <c r="AXE51" s="153"/>
      <c r="AXF51" s="153"/>
      <c r="AXG51" s="153"/>
      <c r="BGX51" s="153"/>
      <c r="BGY51" s="153"/>
      <c r="BGZ51" s="153"/>
      <c r="BHA51" s="153"/>
      <c r="BHB51" s="153"/>
      <c r="BHC51" s="153"/>
      <c r="BQT51" s="153"/>
      <c r="BQU51" s="153"/>
      <c r="BQV51" s="153"/>
      <c r="BQW51" s="153"/>
      <c r="BQX51" s="153"/>
      <c r="BQY51" s="153"/>
      <c r="CAP51" s="153"/>
      <c r="CAQ51" s="153"/>
      <c r="CAR51" s="153"/>
      <c r="CAS51" s="153"/>
      <c r="CAT51" s="153"/>
      <c r="CAU51" s="153"/>
      <c r="CKL51" s="153"/>
      <c r="CKM51" s="153"/>
      <c r="CKN51" s="153"/>
      <c r="CKO51" s="153"/>
      <c r="CKP51" s="153"/>
      <c r="CKQ51" s="153"/>
      <c r="CUH51" s="153"/>
      <c r="CUI51" s="153"/>
      <c r="CUJ51" s="153"/>
      <c r="CUK51" s="153"/>
      <c r="CUL51" s="153"/>
      <c r="CUM51" s="153"/>
      <c r="DED51" s="153"/>
      <c r="DEE51" s="153"/>
      <c r="DEF51" s="153"/>
      <c r="DEG51" s="153"/>
      <c r="DEH51" s="153"/>
      <c r="DEI51" s="153"/>
      <c r="DNZ51" s="153"/>
      <c r="DOA51" s="153"/>
      <c r="DOB51" s="153"/>
      <c r="DOC51" s="153"/>
      <c r="DOD51" s="153"/>
      <c r="DOE51" s="153"/>
      <c r="DXV51" s="153"/>
      <c r="DXW51" s="153"/>
      <c r="DXX51" s="153"/>
      <c r="DXY51" s="153"/>
      <c r="DXZ51" s="153"/>
      <c r="DYA51" s="153"/>
      <c r="EHR51" s="153"/>
      <c r="EHS51" s="153"/>
      <c r="EHT51" s="153"/>
      <c r="EHU51" s="153"/>
      <c r="EHV51" s="153"/>
      <c r="EHW51" s="153"/>
      <c r="ERN51" s="153"/>
      <c r="ERO51" s="153"/>
      <c r="ERP51" s="153"/>
      <c r="ERQ51" s="153"/>
      <c r="ERR51" s="153"/>
      <c r="ERS51" s="153"/>
      <c r="FBJ51" s="153"/>
      <c r="FBK51" s="153"/>
      <c r="FBL51" s="153"/>
      <c r="FBM51" s="153"/>
      <c r="FBN51" s="153"/>
      <c r="FBO51" s="153"/>
      <c r="FLF51" s="153"/>
      <c r="FLG51" s="153"/>
      <c r="FLH51" s="153"/>
      <c r="FLI51" s="153"/>
      <c r="FLJ51" s="153"/>
      <c r="FLK51" s="153"/>
      <c r="FVB51" s="153"/>
      <c r="FVC51" s="153"/>
      <c r="FVD51" s="153"/>
      <c r="FVE51" s="153"/>
      <c r="FVF51" s="153"/>
      <c r="FVG51" s="153"/>
      <c r="GEX51" s="153"/>
      <c r="GEY51" s="153"/>
      <c r="GEZ51" s="153"/>
      <c r="GFA51" s="153"/>
      <c r="GFB51" s="153"/>
      <c r="GFC51" s="153"/>
      <c r="GOT51" s="153"/>
      <c r="GOU51" s="153"/>
      <c r="GOV51" s="153"/>
      <c r="GOW51" s="153"/>
      <c r="GOX51" s="153"/>
      <c r="GOY51" s="153"/>
      <c r="GYP51" s="153"/>
      <c r="GYQ51" s="153"/>
      <c r="GYR51" s="153"/>
      <c r="GYS51" s="153"/>
      <c r="GYT51" s="153"/>
      <c r="GYU51" s="153"/>
      <c r="HIL51" s="153"/>
      <c r="HIM51" s="153"/>
      <c r="HIN51" s="153"/>
      <c r="HIO51" s="153"/>
      <c r="HIP51" s="153"/>
      <c r="HIQ51" s="153"/>
      <c r="HSH51" s="153"/>
      <c r="HSI51" s="153"/>
      <c r="HSJ51" s="153"/>
      <c r="HSK51" s="153"/>
      <c r="HSL51" s="153"/>
      <c r="HSM51" s="153"/>
      <c r="ICD51" s="153"/>
      <c r="ICE51" s="153"/>
      <c r="ICF51" s="153"/>
      <c r="ICG51" s="153"/>
      <c r="ICH51" s="153"/>
      <c r="ICI51" s="153"/>
      <c r="ILZ51" s="153"/>
      <c r="IMA51" s="153"/>
      <c r="IMB51" s="153"/>
      <c r="IMC51" s="153"/>
      <c r="IMD51" s="153"/>
      <c r="IME51" s="153"/>
      <c r="IVV51" s="153"/>
      <c r="IVW51" s="153"/>
      <c r="IVX51" s="153"/>
      <c r="IVY51" s="153"/>
      <c r="IVZ51" s="153"/>
      <c r="IWA51" s="153"/>
      <c r="JFR51" s="153"/>
      <c r="JFS51" s="153"/>
      <c r="JFT51" s="153"/>
      <c r="JFU51" s="153"/>
      <c r="JFV51" s="153"/>
      <c r="JFW51" s="153"/>
      <c r="JPN51" s="153"/>
      <c r="JPO51" s="153"/>
      <c r="JPP51" s="153"/>
      <c r="JPQ51" s="153"/>
      <c r="JPR51" s="153"/>
      <c r="JPS51" s="153"/>
      <c r="JZJ51" s="153"/>
      <c r="JZK51" s="153"/>
      <c r="JZL51" s="153"/>
      <c r="JZM51" s="153"/>
      <c r="JZN51" s="153"/>
      <c r="JZO51" s="153"/>
      <c r="KJF51" s="153"/>
      <c r="KJG51" s="153"/>
      <c r="KJH51" s="153"/>
      <c r="KJI51" s="153"/>
      <c r="KJJ51" s="153"/>
      <c r="KJK51" s="153"/>
      <c r="KTB51" s="153"/>
      <c r="KTC51" s="153"/>
      <c r="KTD51" s="153"/>
      <c r="KTE51" s="153"/>
      <c r="KTF51" s="153"/>
      <c r="KTG51" s="153"/>
      <c r="LCX51" s="153"/>
      <c r="LCY51" s="153"/>
      <c r="LCZ51" s="153"/>
      <c r="LDA51" s="153"/>
      <c r="LDB51" s="153"/>
      <c r="LDC51" s="153"/>
      <c r="LMT51" s="153"/>
      <c r="LMU51" s="153"/>
      <c r="LMV51" s="153"/>
      <c r="LMW51" s="153"/>
      <c r="LMX51" s="153"/>
      <c r="LMY51" s="153"/>
      <c r="LWP51" s="153"/>
      <c r="LWQ51" s="153"/>
      <c r="LWR51" s="153"/>
      <c r="LWS51" s="153"/>
      <c r="LWT51" s="153"/>
      <c r="LWU51" s="153"/>
      <c r="MGL51" s="153"/>
      <c r="MGM51" s="153"/>
      <c r="MGN51" s="153"/>
      <c r="MGO51" s="153"/>
      <c r="MGP51" s="153"/>
      <c r="MGQ51" s="153"/>
      <c r="MQH51" s="153"/>
      <c r="MQI51" s="153"/>
      <c r="MQJ51" s="153"/>
      <c r="MQK51" s="153"/>
      <c r="MQL51" s="153"/>
      <c r="MQM51" s="153"/>
      <c r="NAD51" s="153"/>
      <c r="NAE51" s="153"/>
      <c r="NAF51" s="153"/>
      <c r="NAG51" s="153"/>
      <c r="NAH51" s="153"/>
      <c r="NAI51" s="153"/>
      <c r="NJZ51" s="153"/>
      <c r="NKA51" s="153"/>
      <c r="NKB51" s="153"/>
      <c r="NKC51" s="153"/>
      <c r="NKD51" s="153"/>
      <c r="NKE51" s="153"/>
      <c r="NTV51" s="153"/>
      <c r="NTW51" s="153"/>
      <c r="NTX51" s="153"/>
      <c r="NTY51" s="153"/>
      <c r="NTZ51" s="153"/>
      <c r="NUA51" s="153"/>
      <c r="ODR51" s="153"/>
      <c r="ODS51" s="153"/>
      <c r="ODT51" s="153"/>
      <c r="ODU51" s="153"/>
      <c r="ODV51" s="153"/>
      <c r="ODW51" s="153"/>
      <c r="ONN51" s="153"/>
      <c r="ONO51" s="153"/>
      <c r="ONP51" s="153"/>
      <c r="ONQ51" s="153"/>
      <c r="ONR51" s="153"/>
      <c r="ONS51" s="153"/>
      <c r="OXJ51" s="153"/>
      <c r="OXK51" s="153"/>
      <c r="OXL51" s="153"/>
      <c r="OXM51" s="153"/>
      <c r="OXN51" s="153"/>
      <c r="OXO51" s="153"/>
      <c r="PHF51" s="153"/>
      <c r="PHG51" s="153"/>
      <c r="PHH51" s="153"/>
      <c r="PHI51" s="153"/>
      <c r="PHJ51" s="153"/>
      <c r="PHK51" s="153"/>
      <c r="PRB51" s="153"/>
      <c r="PRC51" s="153"/>
      <c r="PRD51" s="153"/>
      <c r="PRE51" s="153"/>
      <c r="PRF51" s="153"/>
      <c r="PRG51" s="153"/>
      <c r="QAX51" s="153"/>
      <c r="QAY51" s="153"/>
      <c r="QAZ51" s="153"/>
      <c r="QBA51" s="153"/>
      <c r="QBB51" s="153"/>
      <c r="QBC51" s="153"/>
      <c r="QKT51" s="153"/>
      <c r="QKU51" s="153"/>
      <c r="QKV51" s="153"/>
      <c r="QKW51" s="153"/>
      <c r="QKX51" s="153"/>
      <c r="QKY51" s="153"/>
      <c r="QUP51" s="153"/>
      <c r="QUQ51" s="153"/>
      <c r="QUR51" s="153"/>
      <c r="QUS51" s="153"/>
      <c r="QUT51" s="153"/>
      <c r="QUU51" s="153"/>
      <c r="REL51" s="153"/>
      <c r="REM51" s="153"/>
      <c r="REN51" s="153"/>
      <c r="REO51" s="153"/>
      <c r="REP51" s="153"/>
      <c r="REQ51" s="153"/>
      <c r="ROH51" s="153"/>
      <c r="ROI51" s="153"/>
      <c r="ROJ51" s="153"/>
      <c r="ROK51" s="153"/>
      <c r="ROL51" s="153"/>
      <c r="ROM51" s="153"/>
      <c r="RYD51" s="153"/>
      <c r="RYE51" s="153"/>
      <c r="RYF51" s="153"/>
      <c r="RYG51" s="153"/>
      <c r="RYH51" s="153"/>
      <c r="RYI51" s="153"/>
      <c r="SHZ51" s="153"/>
      <c r="SIA51" s="153"/>
      <c r="SIB51" s="153"/>
      <c r="SIC51" s="153"/>
      <c r="SID51" s="153"/>
      <c r="SIE51" s="153"/>
      <c r="SRV51" s="153"/>
      <c r="SRW51" s="153"/>
      <c r="SRX51" s="153"/>
      <c r="SRY51" s="153"/>
      <c r="SRZ51" s="153"/>
      <c r="SSA51" s="153"/>
      <c r="TBR51" s="153"/>
      <c r="TBS51" s="153"/>
      <c r="TBT51" s="153"/>
      <c r="TBU51" s="153"/>
      <c r="TBV51" s="153"/>
      <c r="TBW51" s="153"/>
      <c r="TLN51" s="153"/>
      <c r="TLO51" s="153"/>
      <c r="TLP51" s="153"/>
      <c r="TLQ51" s="153"/>
      <c r="TLR51" s="153"/>
      <c r="TLS51" s="153"/>
      <c r="TVJ51" s="153"/>
      <c r="TVK51" s="153"/>
      <c r="TVL51" s="153"/>
      <c r="TVM51" s="153"/>
      <c r="TVN51" s="153"/>
      <c r="TVO51" s="153"/>
      <c r="UFF51" s="153"/>
      <c r="UFG51" s="153"/>
      <c r="UFH51" s="153"/>
      <c r="UFI51" s="153"/>
      <c r="UFJ51" s="153"/>
      <c r="UFK51" s="153"/>
      <c r="UPB51" s="153"/>
      <c r="UPC51" s="153"/>
      <c r="UPD51" s="153"/>
      <c r="UPE51" s="153"/>
      <c r="UPF51" s="153"/>
      <c r="UPG51" s="153"/>
      <c r="UYX51" s="153"/>
      <c r="UYY51" s="153"/>
      <c r="UYZ51" s="153"/>
      <c r="UZA51" s="153"/>
      <c r="UZB51" s="153"/>
      <c r="UZC51" s="153"/>
      <c r="VIT51" s="153"/>
      <c r="VIU51" s="153"/>
      <c r="VIV51" s="153"/>
      <c r="VIW51" s="153"/>
      <c r="VIX51" s="153"/>
      <c r="VIY51" s="153"/>
      <c r="VSP51" s="153"/>
      <c r="VSQ51" s="153"/>
      <c r="VSR51" s="153"/>
      <c r="VSS51" s="153"/>
      <c r="VST51" s="153"/>
      <c r="VSU51" s="153"/>
      <c r="WCL51" s="153"/>
      <c r="WCM51" s="153"/>
      <c r="WCN51" s="153"/>
      <c r="WCO51" s="153"/>
      <c r="WCP51" s="153"/>
      <c r="WCQ51" s="153"/>
      <c r="WMH51" s="153"/>
      <c r="WMI51" s="153"/>
      <c r="WMJ51" s="153"/>
      <c r="WMK51" s="153"/>
      <c r="WML51" s="153"/>
      <c r="WMM51" s="153"/>
      <c r="WWD51" s="153"/>
      <c r="WWE51" s="153"/>
      <c r="WWF51" s="153"/>
      <c r="WWG51" s="153"/>
      <c r="WWH51" s="153"/>
      <c r="WWI51" s="153"/>
    </row>
    <row r="52" spans="3:795 1046:1819 2070:2843 3094:3867 4118:4891 5142:5915 6166:6939 7190:7963 8214:8987 9238:10011 10262:11035 11286:12059 12310:13083 13334:14107 14358:15131 15382:16155" ht="15" customHeight="1">
      <c r="C52" s="1589"/>
      <c r="D52" s="1590"/>
      <c r="E52" s="1686"/>
      <c r="F52" s="1686"/>
      <c r="G52" s="1654"/>
      <c r="H52" s="1655"/>
      <c r="I52" s="1655"/>
      <c r="J52" s="1655"/>
      <c r="K52" s="1655"/>
      <c r="L52" s="1655"/>
      <c r="M52" s="1656"/>
      <c r="N52" s="1660"/>
      <c r="O52" s="1661"/>
      <c r="P52" s="1662"/>
      <c r="Q52" s="1660"/>
      <c r="R52" s="1661"/>
      <c r="S52" s="1661"/>
      <c r="T52" s="1661"/>
      <c r="U52" s="1661"/>
      <c r="V52" s="1661"/>
      <c r="W52" s="1661"/>
      <c r="X52" s="1661"/>
      <c r="Y52" s="1662"/>
      <c r="Z52" s="1660"/>
      <c r="AA52" s="1661"/>
      <c r="AB52" s="1662"/>
      <c r="AC52" s="1660"/>
      <c r="AD52" s="1661"/>
      <c r="AE52" s="1662"/>
      <c r="AF52" s="1660"/>
      <c r="AG52" s="1661"/>
      <c r="AH52" s="1662"/>
      <c r="AI52" s="1660"/>
      <c r="AJ52" s="1661"/>
      <c r="AK52" s="1661"/>
      <c r="AL52" s="1661"/>
      <c r="AM52" s="1661"/>
      <c r="AN52" s="1662"/>
      <c r="AO52" s="1660"/>
      <c r="AP52" s="1661"/>
      <c r="AQ52" s="1661"/>
      <c r="AR52" s="1661"/>
      <c r="AS52" s="1660"/>
      <c r="AT52" s="1661"/>
      <c r="AU52" s="1662"/>
      <c r="AV52" s="1610"/>
      <c r="AW52" s="1610"/>
      <c r="AX52" s="1610"/>
      <c r="AY52" s="1610"/>
      <c r="AZ52" s="1610"/>
      <c r="BA52" s="1610"/>
      <c r="BB52" s="1610"/>
      <c r="BC52" s="1610"/>
      <c r="BD52" s="1611"/>
      <c r="BE52" s="1611"/>
      <c r="BF52" s="1611"/>
      <c r="BG52" s="1611"/>
      <c r="BH52" s="1612"/>
      <c r="BI52" s="1612"/>
      <c r="BJ52" s="1612"/>
      <c r="BK52" s="1612"/>
      <c r="BL52" s="1612"/>
      <c r="BM52" s="1612"/>
      <c r="BN52" s="1612"/>
      <c r="BO52" s="1612"/>
      <c r="BP52" s="1677"/>
      <c r="BQ52" s="1677"/>
      <c r="BR52" s="1677"/>
      <c r="BS52" s="1677"/>
      <c r="BT52" s="1677"/>
      <c r="BU52" s="1677"/>
      <c r="BV52" s="1677"/>
      <c r="BW52" s="1677"/>
      <c r="BX52" s="1611"/>
      <c r="BY52" s="1611"/>
      <c r="BZ52" s="1611"/>
      <c r="CA52" s="1611"/>
      <c r="CB52" s="1611"/>
      <c r="CC52" s="1611"/>
      <c r="CD52" s="1611"/>
      <c r="CE52" s="1684"/>
      <c r="CF52" s="1685"/>
      <c r="CG52" s="1669"/>
      <c r="CH52" s="1669"/>
      <c r="CI52" s="1669"/>
      <c r="CJ52" s="1669"/>
      <c r="CK52" s="1669"/>
      <c r="CL52" s="1669"/>
      <c r="CM52" s="1669"/>
      <c r="CN52" s="1670"/>
      <c r="JR52" s="153"/>
      <c r="JS52" s="153"/>
      <c r="JT52" s="153"/>
      <c r="JU52" s="153"/>
      <c r="JV52" s="153"/>
      <c r="JW52" s="153"/>
      <c r="TN52" s="153"/>
      <c r="TO52" s="153"/>
      <c r="TP52" s="153"/>
      <c r="TQ52" s="153"/>
      <c r="TR52" s="153"/>
      <c r="TS52" s="153"/>
      <c r="ADJ52" s="153"/>
      <c r="ADK52" s="153"/>
      <c r="ADL52" s="153"/>
      <c r="ADM52" s="153"/>
      <c r="ADN52" s="153"/>
      <c r="ADO52" s="153"/>
      <c r="ANF52" s="153"/>
      <c r="ANG52" s="153"/>
      <c r="ANH52" s="153"/>
      <c r="ANI52" s="153"/>
      <c r="ANJ52" s="153"/>
      <c r="ANK52" s="153"/>
      <c r="AXB52" s="153"/>
      <c r="AXC52" s="153"/>
      <c r="AXD52" s="153"/>
      <c r="AXE52" s="153"/>
      <c r="AXF52" s="153"/>
      <c r="AXG52" s="153"/>
      <c r="BGX52" s="153"/>
      <c r="BGY52" s="153"/>
      <c r="BGZ52" s="153"/>
      <c r="BHA52" s="153"/>
      <c r="BHB52" s="153"/>
      <c r="BHC52" s="153"/>
      <c r="BQT52" s="153"/>
      <c r="BQU52" s="153"/>
      <c r="BQV52" s="153"/>
      <c r="BQW52" s="153"/>
      <c r="BQX52" s="153"/>
      <c r="BQY52" s="153"/>
      <c r="CAP52" s="153"/>
      <c r="CAQ52" s="153"/>
      <c r="CAR52" s="153"/>
      <c r="CAS52" s="153"/>
      <c r="CAT52" s="153"/>
      <c r="CAU52" s="153"/>
      <c r="CKL52" s="153"/>
      <c r="CKM52" s="153"/>
      <c r="CKN52" s="153"/>
      <c r="CKO52" s="153"/>
      <c r="CKP52" s="153"/>
      <c r="CKQ52" s="153"/>
      <c r="CUH52" s="153"/>
      <c r="CUI52" s="153"/>
      <c r="CUJ52" s="153"/>
      <c r="CUK52" s="153"/>
      <c r="CUL52" s="153"/>
      <c r="CUM52" s="153"/>
      <c r="DED52" s="153"/>
      <c r="DEE52" s="153"/>
      <c r="DEF52" s="153"/>
      <c r="DEG52" s="153"/>
      <c r="DEH52" s="153"/>
      <c r="DEI52" s="153"/>
      <c r="DNZ52" s="153"/>
      <c r="DOA52" s="153"/>
      <c r="DOB52" s="153"/>
      <c r="DOC52" s="153"/>
      <c r="DOD52" s="153"/>
      <c r="DOE52" s="153"/>
      <c r="DXV52" s="153"/>
      <c r="DXW52" s="153"/>
      <c r="DXX52" s="153"/>
      <c r="DXY52" s="153"/>
      <c r="DXZ52" s="153"/>
      <c r="DYA52" s="153"/>
      <c r="EHR52" s="153"/>
      <c r="EHS52" s="153"/>
      <c r="EHT52" s="153"/>
      <c r="EHU52" s="153"/>
      <c r="EHV52" s="153"/>
      <c r="EHW52" s="153"/>
      <c r="ERN52" s="153"/>
      <c r="ERO52" s="153"/>
      <c r="ERP52" s="153"/>
      <c r="ERQ52" s="153"/>
      <c r="ERR52" s="153"/>
      <c r="ERS52" s="153"/>
      <c r="FBJ52" s="153"/>
      <c r="FBK52" s="153"/>
      <c r="FBL52" s="153"/>
      <c r="FBM52" s="153"/>
      <c r="FBN52" s="153"/>
      <c r="FBO52" s="153"/>
      <c r="FLF52" s="153"/>
      <c r="FLG52" s="153"/>
      <c r="FLH52" s="153"/>
      <c r="FLI52" s="153"/>
      <c r="FLJ52" s="153"/>
      <c r="FLK52" s="153"/>
      <c r="FVB52" s="153"/>
      <c r="FVC52" s="153"/>
      <c r="FVD52" s="153"/>
      <c r="FVE52" s="153"/>
      <c r="FVF52" s="153"/>
      <c r="FVG52" s="153"/>
      <c r="GEX52" s="153"/>
      <c r="GEY52" s="153"/>
      <c r="GEZ52" s="153"/>
      <c r="GFA52" s="153"/>
      <c r="GFB52" s="153"/>
      <c r="GFC52" s="153"/>
      <c r="GOT52" s="153"/>
      <c r="GOU52" s="153"/>
      <c r="GOV52" s="153"/>
      <c r="GOW52" s="153"/>
      <c r="GOX52" s="153"/>
      <c r="GOY52" s="153"/>
      <c r="GYP52" s="153"/>
      <c r="GYQ52" s="153"/>
      <c r="GYR52" s="153"/>
      <c r="GYS52" s="153"/>
      <c r="GYT52" s="153"/>
      <c r="GYU52" s="153"/>
      <c r="HIL52" s="153"/>
      <c r="HIM52" s="153"/>
      <c r="HIN52" s="153"/>
      <c r="HIO52" s="153"/>
      <c r="HIP52" s="153"/>
      <c r="HIQ52" s="153"/>
      <c r="HSH52" s="153"/>
      <c r="HSI52" s="153"/>
      <c r="HSJ52" s="153"/>
      <c r="HSK52" s="153"/>
      <c r="HSL52" s="153"/>
      <c r="HSM52" s="153"/>
      <c r="ICD52" s="153"/>
      <c r="ICE52" s="153"/>
      <c r="ICF52" s="153"/>
      <c r="ICG52" s="153"/>
      <c r="ICH52" s="153"/>
      <c r="ICI52" s="153"/>
      <c r="ILZ52" s="153"/>
      <c r="IMA52" s="153"/>
      <c r="IMB52" s="153"/>
      <c r="IMC52" s="153"/>
      <c r="IMD52" s="153"/>
      <c r="IME52" s="153"/>
      <c r="IVV52" s="153"/>
      <c r="IVW52" s="153"/>
      <c r="IVX52" s="153"/>
      <c r="IVY52" s="153"/>
      <c r="IVZ52" s="153"/>
      <c r="IWA52" s="153"/>
      <c r="JFR52" s="153"/>
      <c r="JFS52" s="153"/>
      <c r="JFT52" s="153"/>
      <c r="JFU52" s="153"/>
      <c r="JFV52" s="153"/>
      <c r="JFW52" s="153"/>
      <c r="JPN52" s="153"/>
      <c r="JPO52" s="153"/>
      <c r="JPP52" s="153"/>
      <c r="JPQ52" s="153"/>
      <c r="JPR52" s="153"/>
      <c r="JPS52" s="153"/>
      <c r="JZJ52" s="153"/>
      <c r="JZK52" s="153"/>
      <c r="JZL52" s="153"/>
      <c r="JZM52" s="153"/>
      <c r="JZN52" s="153"/>
      <c r="JZO52" s="153"/>
      <c r="KJF52" s="153"/>
      <c r="KJG52" s="153"/>
      <c r="KJH52" s="153"/>
      <c r="KJI52" s="153"/>
      <c r="KJJ52" s="153"/>
      <c r="KJK52" s="153"/>
      <c r="KTB52" s="153"/>
      <c r="KTC52" s="153"/>
      <c r="KTD52" s="153"/>
      <c r="KTE52" s="153"/>
      <c r="KTF52" s="153"/>
      <c r="KTG52" s="153"/>
      <c r="LCX52" s="153"/>
      <c r="LCY52" s="153"/>
      <c r="LCZ52" s="153"/>
      <c r="LDA52" s="153"/>
      <c r="LDB52" s="153"/>
      <c r="LDC52" s="153"/>
      <c r="LMT52" s="153"/>
      <c r="LMU52" s="153"/>
      <c r="LMV52" s="153"/>
      <c r="LMW52" s="153"/>
      <c r="LMX52" s="153"/>
      <c r="LMY52" s="153"/>
      <c r="LWP52" s="153"/>
      <c r="LWQ52" s="153"/>
      <c r="LWR52" s="153"/>
      <c r="LWS52" s="153"/>
      <c r="LWT52" s="153"/>
      <c r="LWU52" s="153"/>
      <c r="MGL52" s="153"/>
      <c r="MGM52" s="153"/>
      <c r="MGN52" s="153"/>
      <c r="MGO52" s="153"/>
      <c r="MGP52" s="153"/>
      <c r="MGQ52" s="153"/>
      <c r="MQH52" s="153"/>
      <c r="MQI52" s="153"/>
      <c r="MQJ52" s="153"/>
      <c r="MQK52" s="153"/>
      <c r="MQL52" s="153"/>
      <c r="MQM52" s="153"/>
      <c r="NAD52" s="153"/>
      <c r="NAE52" s="153"/>
      <c r="NAF52" s="153"/>
      <c r="NAG52" s="153"/>
      <c r="NAH52" s="153"/>
      <c r="NAI52" s="153"/>
      <c r="NJZ52" s="153"/>
      <c r="NKA52" s="153"/>
      <c r="NKB52" s="153"/>
      <c r="NKC52" s="153"/>
      <c r="NKD52" s="153"/>
      <c r="NKE52" s="153"/>
      <c r="NTV52" s="153"/>
      <c r="NTW52" s="153"/>
      <c r="NTX52" s="153"/>
      <c r="NTY52" s="153"/>
      <c r="NTZ52" s="153"/>
      <c r="NUA52" s="153"/>
      <c r="ODR52" s="153"/>
      <c r="ODS52" s="153"/>
      <c r="ODT52" s="153"/>
      <c r="ODU52" s="153"/>
      <c r="ODV52" s="153"/>
      <c r="ODW52" s="153"/>
      <c r="ONN52" s="153"/>
      <c r="ONO52" s="153"/>
      <c r="ONP52" s="153"/>
      <c r="ONQ52" s="153"/>
      <c r="ONR52" s="153"/>
      <c r="ONS52" s="153"/>
      <c r="OXJ52" s="153"/>
      <c r="OXK52" s="153"/>
      <c r="OXL52" s="153"/>
      <c r="OXM52" s="153"/>
      <c r="OXN52" s="153"/>
      <c r="OXO52" s="153"/>
      <c r="PHF52" s="153"/>
      <c r="PHG52" s="153"/>
      <c r="PHH52" s="153"/>
      <c r="PHI52" s="153"/>
      <c r="PHJ52" s="153"/>
      <c r="PHK52" s="153"/>
      <c r="PRB52" s="153"/>
      <c r="PRC52" s="153"/>
      <c r="PRD52" s="153"/>
      <c r="PRE52" s="153"/>
      <c r="PRF52" s="153"/>
      <c r="PRG52" s="153"/>
      <c r="QAX52" s="153"/>
      <c r="QAY52" s="153"/>
      <c r="QAZ52" s="153"/>
      <c r="QBA52" s="153"/>
      <c r="QBB52" s="153"/>
      <c r="QBC52" s="153"/>
      <c r="QKT52" s="153"/>
      <c r="QKU52" s="153"/>
      <c r="QKV52" s="153"/>
      <c r="QKW52" s="153"/>
      <c r="QKX52" s="153"/>
      <c r="QKY52" s="153"/>
      <c r="QUP52" s="153"/>
      <c r="QUQ52" s="153"/>
      <c r="QUR52" s="153"/>
      <c r="QUS52" s="153"/>
      <c r="QUT52" s="153"/>
      <c r="QUU52" s="153"/>
      <c r="REL52" s="153"/>
      <c r="REM52" s="153"/>
      <c r="REN52" s="153"/>
      <c r="REO52" s="153"/>
      <c r="REP52" s="153"/>
      <c r="REQ52" s="153"/>
      <c r="ROH52" s="153"/>
      <c r="ROI52" s="153"/>
      <c r="ROJ52" s="153"/>
      <c r="ROK52" s="153"/>
      <c r="ROL52" s="153"/>
      <c r="ROM52" s="153"/>
      <c r="RYD52" s="153"/>
      <c r="RYE52" s="153"/>
      <c r="RYF52" s="153"/>
      <c r="RYG52" s="153"/>
      <c r="RYH52" s="153"/>
      <c r="RYI52" s="153"/>
      <c r="SHZ52" s="153"/>
      <c r="SIA52" s="153"/>
      <c r="SIB52" s="153"/>
      <c r="SIC52" s="153"/>
      <c r="SID52" s="153"/>
      <c r="SIE52" s="153"/>
      <c r="SRV52" s="153"/>
      <c r="SRW52" s="153"/>
      <c r="SRX52" s="153"/>
      <c r="SRY52" s="153"/>
      <c r="SRZ52" s="153"/>
      <c r="SSA52" s="153"/>
      <c r="TBR52" s="153"/>
      <c r="TBS52" s="153"/>
      <c r="TBT52" s="153"/>
      <c r="TBU52" s="153"/>
      <c r="TBV52" s="153"/>
      <c r="TBW52" s="153"/>
      <c r="TLN52" s="153"/>
      <c r="TLO52" s="153"/>
      <c r="TLP52" s="153"/>
      <c r="TLQ52" s="153"/>
      <c r="TLR52" s="153"/>
      <c r="TLS52" s="153"/>
      <c r="TVJ52" s="153"/>
      <c r="TVK52" s="153"/>
      <c r="TVL52" s="153"/>
      <c r="TVM52" s="153"/>
      <c r="TVN52" s="153"/>
      <c r="TVO52" s="153"/>
      <c r="UFF52" s="153"/>
      <c r="UFG52" s="153"/>
      <c r="UFH52" s="153"/>
      <c r="UFI52" s="153"/>
      <c r="UFJ52" s="153"/>
      <c r="UFK52" s="153"/>
      <c r="UPB52" s="153"/>
      <c r="UPC52" s="153"/>
      <c r="UPD52" s="153"/>
      <c r="UPE52" s="153"/>
      <c r="UPF52" s="153"/>
      <c r="UPG52" s="153"/>
      <c r="UYX52" s="153"/>
      <c r="UYY52" s="153"/>
      <c r="UYZ52" s="153"/>
      <c r="UZA52" s="153"/>
      <c r="UZB52" s="153"/>
      <c r="UZC52" s="153"/>
      <c r="VIT52" s="153"/>
      <c r="VIU52" s="153"/>
      <c r="VIV52" s="153"/>
      <c r="VIW52" s="153"/>
      <c r="VIX52" s="153"/>
      <c r="VIY52" s="153"/>
      <c r="VSP52" s="153"/>
      <c r="VSQ52" s="153"/>
      <c r="VSR52" s="153"/>
      <c r="VSS52" s="153"/>
      <c r="VST52" s="153"/>
      <c r="VSU52" s="153"/>
      <c r="WCL52" s="153"/>
      <c r="WCM52" s="153"/>
      <c r="WCN52" s="153"/>
      <c r="WCO52" s="153"/>
      <c r="WCP52" s="153"/>
      <c r="WCQ52" s="153"/>
      <c r="WMH52" s="153"/>
      <c r="WMI52" s="153"/>
      <c r="WMJ52" s="153"/>
      <c r="WMK52" s="153"/>
      <c r="WML52" s="153"/>
      <c r="WMM52" s="153"/>
      <c r="WWD52" s="153"/>
      <c r="WWE52" s="153"/>
      <c r="WWF52" s="153"/>
      <c r="WWG52" s="153"/>
      <c r="WWH52" s="153"/>
      <c r="WWI52" s="153"/>
    </row>
    <row r="53" spans="3:795 1046:1819 2070:2843 3094:3867 4118:4891 5142:5915 6166:6939 7190:7963 8214:8987 9238:10011 10262:11035 11286:12059 12310:13083 13334:14107 14358:15131 15382:16155" ht="15" customHeight="1">
      <c r="C53" s="1589"/>
      <c r="D53" s="1590"/>
      <c r="E53" s="1686"/>
      <c r="F53" s="1686"/>
      <c r="G53" s="1651" t="str">
        <f>IF($E53="","",
IF(ISERROR(VLOOKUP($E53,'様式第5-3.経費区分別内訳書'!$D$21:$EE$70,3,FALSE)),"※正しい経費番号を選択してください",
IF(AND(LEFT(VLOOKUP($E53,'様式第5-3.経費区分別内訳書'!$D$21:$EE$70,3,FALSE),1)="1",LEFT(VLOOKUP($E53,'様式第5-3.経費区分別内訳書'!$D$21:$EE$70,3,FALSE),2)&lt;&gt;"10"),VLOOKUP($E53,'様式第5-3.経費区分別内訳書'!$D$21:$EE$70,35,FALSE),"※本シートに記載するべき経費区分ではありません")))</f>
        <v/>
      </c>
      <c r="H53" s="1652"/>
      <c r="I53" s="1652"/>
      <c r="J53" s="1652"/>
      <c r="K53" s="1652"/>
      <c r="L53" s="1652"/>
      <c r="M53" s="1653"/>
      <c r="N53" s="1657"/>
      <c r="O53" s="1658"/>
      <c r="P53" s="1659"/>
      <c r="Q53" s="1657"/>
      <c r="R53" s="1658"/>
      <c r="S53" s="1658"/>
      <c r="T53" s="1658"/>
      <c r="U53" s="1658"/>
      <c r="V53" s="1658"/>
      <c r="W53" s="1658"/>
      <c r="X53" s="1658"/>
      <c r="Y53" s="1659"/>
      <c r="Z53" s="1657"/>
      <c r="AA53" s="1658"/>
      <c r="AB53" s="1659"/>
      <c r="AC53" s="1657"/>
      <c r="AD53" s="1658"/>
      <c r="AE53" s="1659"/>
      <c r="AF53" s="1657"/>
      <c r="AG53" s="1658"/>
      <c r="AH53" s="1659"/>
      <c r="AI53" s="1657"/>
      <c r="AJ53" s="1658"/>
      <c r="AK53" s="1658"/>
      <c r="AL53" s="1658"/>
      <c r="AM53" s="1658"/>
      <c r="AN53" s="1659"/>
      <c r="AO53" s="1657"/>
      <c r="AP53" s="1658"/>
      <c r="AQ53" s="1658"/>
      <c r="AR53" s="1658"/>
      <c r="AS53" s="1657"/>
      <c r="AT53" s="1658"/>
      <c r="AU53" s="1659"/>
      <c r="AV53" s="1610"/>
      <c r="AW53" s="1610"/>
      <c r="AX53" s="1610"/>
      <c r="AY53" s="1610"/>
      <c r="AZ53" s="1610"/>
      <c r="BA53" s="1610"/>
      <c r="BB53" s="1610"/>
      <c r="BC53" s="1610"/>
      <c r="BD53" s="1611"/>
      <c r="BE53" s="1611"/>
      <c r="BF53" s="1611"/>
      <c r="BG53" s="1611"/>
      <c r="BH53" s="1612"/>
      <c r="BI53" s="1612"/>
      <c r="BJ53" s="1612"/>
      <c r="BK53" s="1612"/>
      <c r="BL53" s="1612"/>
      <c r="BM53" s="1612"/>
      <c r="BN53" s="1612"/>
      <c r="BO53" s="1612"/>
      <c r="BP53" s="1677"/>
      <c r="BQ53" s="1677"/>
      <c r="BR53" s="1677"/>
      <c r="BS53" s="1677"/>
      <c r="BT53" s="1677"/>
      <c r="BU53" s="1677"/>
      <c r="BV53" s="1677"/>
      <c r="BW53" s="1677"/>
      <c r="BX53" s="1611"/>
      <c r="BY53" s="1611"/>
      <c r="BZ53" s="1611"/>
      <c r="CA53" s="1611"/>
      <c r="CB53" s="1611"/>
      <c r="CC53" s="1611"/>
      <c r="CD53" s="1611"/>
      <c r="CE53" s="1684"/>
      <c r="CF53" s="1689"/>
      <c r="CG53" s="1687"/>
      <c r="CH53" s="1687"/>
      <c r="CI53" s="1687"/>
      <c r="CJ53" s="1687"/>
      <c r="CK53" s="1687"/>
      <c r="CL53" s="1687"/>
      <c r="CM53" s="1687"/>
      <c r="CN53" s="1688"/>
    </row>
    <row r="54" spans="3:795 1046:1819 2070:2843 3094:3867 4118:4891 5142:5915 6166:6939 7190:7963 8214:8987 9238:10011 10262:11035 11286:12059 12310:13083 13334:14107 14358:15131 15382:16155" ht="15" customHeight="1">
      <c r="C54" s="1589"/>
      <c r="D54" s="1590"/>
      <c r="E54" s="1686"/>
      <c r="F54" s="1686"/>
      <c r="G54" s="1654"/>
      <c r="H54" s="1655"/>
      <c r="I54" s="1655"/>
      <c r="J54" s="1655"/>
      <c r="K54" s="1655"/>
      <c r="L54" s="1655"/>
      <c r="M54" s="1656"/>
      <c r="N54" s="1660"/>
      <c r="O54" s="1661"/>
      <c r="P54" s="1662"/>
      <c r="Q54" s="1660"/>
      <c r="R54" s="1661"/>
      <c r="S54" s="1661"/>
      <c r="T54" s="1661"/>
      <c r="U54" s="1661"/>
      <c r="V54" s="1661"/>
      <c r="W54" s="1661"/>
      <c r="X54" s="1661"/>
      <c r="Y54" s="1662"/>
      <c r="Z54" s="1660"/>
      <c r="AA54" s="1661"/>
      <c r="AB54" s="1662"/>
      <c r="AC54" s="1660"/>
      <c r="AD54" s="1661"/>
      <c r="AE54" s="1662"/>
      <c r="AF54" s="1660"/>
      <c r="AG54" s="1661"/>
      <c r="AH54" s="1662"/>
      <c r="AI54" s="1660"/>
      <c r="AJ54" s="1661"/>
      <c r="AK54" s="1661"/>
      <c r="AL54" s="1661"/>
      <c r="AM54" s="1661"/>
      <c r="AN54" s="1662"/>
      <c r="AO54" s="1660"/>
      <c r="AP54" s="1661"/>
      <c r="AQ54" s="1661"/>
      <c r="AR54" s="1661"/>
      <c r="AS54" s="1660"/>
      <c r="AT54" s="1661"/>
      <c r="AU54" s="1662"/>
      <c r="AV54" s="1610"/>
      <c r="AW54" s="1610"/>
      <c r="AX54" s="1610"/>
      <c r="AY54" s="1610"/>
      <c r="AZ54" s="1610"/>
      <c r="BA54" s="1610"/>
      <c r="BB54" s="1610"/>
      <c r="BC54" s="1610"/>
      <c r="BD54" s="1611"/>
      <c r="BE54" s="1611"/>
      <c r="BF54" s="1611"/>
      <c r="BG54" s="1611"/>
      <c r="BH54" s="1612"/>
      <c r="BI54" s="1612"/>
      <c r="BJ54" s="1612"/>
      <c r="BK54" s="1612"/>
      <c r="BL54" s="1612"/>
      <c r="BM54" s="1612"/>
      <c r="BN54" s="1612"/>
      <c r="BO54" s="1612"/>
      <c r="BP54" s="1677"/>
      <c r="BQ54" s="1677"/>
      <c r="BR54" s="1677"/>
      <c r="BS54" s="1677"/>
      <c r="BT54" s="1677"/>
      <c r="BU54" s="1677"/>
      <c r="BV54" s="1677"/>
      <c r="BW54" s="1677"/>
      <c r="BX54" s="1611"/>
      <c r="BY54" s="1611"/>
      <c r="BZ54" s="1611"/>
      <c r="CA54" s="1611"/>
      <c r="CB54" s="1611"/>
      <c r="CC54" s="1611"/>
      <c r="CD54" s="1611"/>
      <c r="CE54" s="1684"/>
      <c r="CF54" s="1685"/>
      <c r="CG54" s="1669"/>
      <c r="CH54" s="1669"/>
      <c r="CI54" s="1669"/>
      <c r="CJ54" s="1669"/>
      <c r="CK54" s="1669"/>
      <c r="CL54" s="1669"/>
      <c r="CM54" s="1669"/>
      <c r="CN54" s="1670"/>
    </row>
    <row r="55" spans="3:795 1046:1819 2070:2843 3094:3867 4118:4891 5142:5915 6166:6939 7190:7963 8214:8987 9238:10011 10262:11035 11286:12059 12310:13083 13334:14107 14358:15131 15382:16155" ht="15" customHeight="1">
      <c r="C55" s="1589"/>
      <c r="D55" s="1590"/>
      <c r="E55" s="1647"/>
      <c r="F55" s="1648"/>
      <c r="G55" s="1651" t="str">
        <f>IF($E55="","",
IF(ISERROR(VLOOKUP($E55,'様式第5-3.経費区分別内訳書'!$D$21:$EE$70,3,FALSE)),"※正しい経費番号を選択してください",
IF(AND(LEFT(VLOOKUP($E55,'様式第5-3.経費区分別内訳書'!$D$21:$EE$70,3,FALSE),1)="1",LEFT(VLOOKUP($E55,'様式第5-3.経費区分別内訳書'!$D$21:$EE$70,3,FALSE),2)&lt;&gt;"10"),VLOOKUP($E55,'様式第5-3.経費区分別内訳書'!$D$21:$EE$70,35,FALSE),"※本シートに記載するべき経費区分ではありません")))</f>
        <v/>
      </c>
      <c r="H55" s="1652"/>
      <c r="I55" s="1652"/>
      <c r="J55" s="1652"/>
      <c r="K55" s="1652"/>
      <c r="L55" s="1652"/>
      <c r="M55" s="1653"/>
      <c r="N55" s="1657"/>
      <c r="O55" s="1658"/>
      <c r="P55" s="1659"/>
      <c r="Q55" s="1657"/>
      <c r="R55" s="1658"/>
      <c r="S55" s="1658"/>
      <c r="T55" s="1658"/>
      <c r="U55" s="1658"/>
      <c r="V55" s="1658"/>
      <c r="W55" s="1658"/>
      <c r="X55" s="1658"/>
      <c r="Y55" s="1659"/>
      <c r="Z55" s="1657"/>
      <c r="AA55" s="1658"/>
      <c r="AB55" s="1659"/>
      <c r="AC55" s="1657"/>
      <c r="AD55" s="1658"/>
      <c r="AE55" s="1659"/>
      <c r="AF55" s="1657"/>
      <c r="AG55" s="1658"/>
      <c r="AH55" s="1659"/>
      <c r="AI55" s="1657"/>
      <c r="AJ55" s="1658"/>
      <c r="AK55" s="1658"/>
      <c r="AL55" s="1658"/>
      <c r="AM55" s="1658"/>
      <c r="AN55" s="1659"/>
      <c r="AO55" s="1657"/>
      <c r="AP55" s="1658"/>
      <c r="AQ55" s="1658"/>
      <c r="AR55" s="1658"/>
      <c r="AS55" s="1657"/>
      <c r="AT55" s="1658"/>
      <c r="AU55" s="1659"/>
      <c r="AV55" s="1610"/>
      <c r="AW55" s="1610"/>
      <c r="AX55" s="1610"/>
      <c r="AY55" s="1610"/>
      <c r="AZ55" s="1610"/>
      <c r="BA55" s="1610"/>
      <c r="BB55" s="1610"/>
      <c r="BC55" s="1610"/>
      <c r="BD55" s="1611"/>
      <c r="BE55" s="1611"/>
      <c r="BF55" s="1611"/>
      <c r="BG55" s="1611"/>
      <c r="BH55" s="1612"/>
      <c r="BI55" s="1612"/>
      <c r="BJ55" s="1612"/>
      <c r="BK55" s="1612"/>
      <c r="BL55" s="1612"/>
      <c r="BM55" s="1612"/>
      <c r="BN55" s="1612"/>
      <c r="BO55" s="1612"/>
      <c r="BP55" s="1671"/>
      <c r="BQ55" s="1672"/>
      <c r="BR55" s="1672"/>
      <c r="BS55" s="1673"/>
      <c r="BT55" s="1677"/>
      <c r="BU55" s="1677"/>
      <c r="BV55" s="1677"/>
      <c r="BW55" s="1677"/>
      <c r="BX55" s="1678"/>
      <c r="BY55" s="1679"/>
      <c r="BZ55" s="1679"/>
      <c r="CA55" s="1680"/>
      <c r="CB55" s="1611"/>
      <c r="CC55" s="1611"/>
      <c r="CD55" s="1611"/>
      <c r="CE55" s="1684"/>
      <c r="CF55" s="1685"/>
      <c r="CG55" s="1669"/>
      <c r="CH55" s="1669"/>
      <c r="CI55" s="1669"/>
      <c r="CJ55" s="1669"/>
      <c r="CK55" s="1669"/>
      <c r="CL55" s="1669"/>
      <c r="CM55" s="1669"/>
      <c r="CN55" s="1670"/>
      <c r="JR55" s="153"/>
      <c r="JS55" s="153"/>
      <c r="JT55" s="153"/>
      <c r="JU55" s="153"/>
      <c r="JV55" s="153"/>
      <c r="JW55" s="153"/>
      <c r="TN55" s="153"/>
      <c r="TO55" s="153"/>
      <c r="TP55" s="153"/>
      <c r="TQ55" s="153"/>
      <c r="TR55" s="153"/>
      <c r="TS55" s="153"/>
      <c r="ADJ55" s="153"/>
      <c r="ADK55" s="153"/>
      <c r="ADL55" s="153"/>
      <c r="ADM55" s="153"/>
      <c r="ADN55" s="153"/>
      <c r="ADO55" s="153"/>
      <c r="ANF55" s="153"/>
      <c r="ANG55" s="153"/>
      <c r="ANH55" s="153"/>
      <c r="ANI55" s="153"/>
      <c r="ANJ55" s="153"/>
      <c r="ANK55" s="153"/>
      <c r="AXB55" s="153"/>
      <c r="AXC55" s="153"/>
      <c r="AXD55" s="153"/>
      <c r="AXE55" s="153"/>
      <c r="AXF55" s="153"/>
      <c r="AXG55" s="153"/>
      <c r="BGX55" s="153"/>
      <c r="BGY55" s="153"/>
      <c r="BGZ55" s="153"/>
      <c r="BHA55" s="153"/>
      <c r="BHB55" s="153"/>
      <c r="BHC55" s="153"/>
      <c r="BQT55" s="153"/>
      <c r="BQU55" s="153"/>
      <c r="BQV55" s="153"/>
      <c r="BQW55" s="153"/>
      <c r="BQX55" s="153"/>
      <c r="BQY55" s="153"/>
      <c r="CAP55" s="153"/>
      <c r="CAQ55" s="153"/>
      <c r="CAR55" s="153"/>
      <c r="CAS55" s="153"/>
      <c r="CAT55" s="153"/>
      <c r="CAU55" s="153"/>
      <c r="CKL55" s="153"/>
      <c r="CKM55" s="153"/>
      <c r="CKN55" s="153"/>
      <c r="CKO55" s="153"/>
      <c r="CKP55" s="153"/>
      <c r="CKQ55" s="153"/>
      <c r="CUH55" s="153"/>
      <c r="CUI55" s="153"/>
      <c r="CUJ55" s="153"/>
      <c r="CUK55" s="153"/>
      <c r="CUL55" s="153"/>
      <c r="CUM55" s="153"/>
      <c r="DED55" s="153"/>
      <c r="DEE55" s="153"/>
      <c r="DEF55" s="153"/>
      <c r="DEG55" s="153"/>
      <c r="DEH55" s="153"/>
      <c r="DEI55" s="153"/>
      <c r="DNZ55" s="153"/>
      <c r="DOA55" s="153"/>
      <c r="DOB55" s="153"/>
      <c r="DOC55" s="153"/>
      <c r="DOD55" s="153"/>
      <c r="DOE55" s="153"/>
      <c r="DXV55" s="153"/>
      <c r="DXW55" s="153"/>
      <c r="DXX55" s="153"/>
      <c r="DXY55" s="153"/>
      <c r="DXZ55" s="153"/>
      <c r="DYA55" s="153"/>
      <c r="EHR55" s="153"/>
      <c r="EHS55" s="153"/>
      <c r="EHT55" s="153"/>
      <c r="EHU55" s="153"/>
      <c r="EHV55" s="153"/>
      <c r="EHW55" s="153"/>
      <c r="ERN55" s="153"/>
      <c r="ERO55" s="153"/>
      <c r="ERP55" s="153"/>
      <c r="ERQ55" s="153"/>
      <c r="ERR55" s="153"/>
      <c r="ERS55" s="153"/>
      <c r="FBJ55" s="153"/>
      <c r="FBK55" s="153"/>
      <c r="FBL55" s="153"/>
      <c r="FBM55" s="153"/>
      <c r="FBN55" s="153"/>
      <c r="FBO55" s="153"/>
      <c r="FLF55" s="153"/>
      <c r="FLG55" s="153"/>
      <c r="FLH55" s="153"/>
      <c r="FLI55" s="153"/>
      <c r="FLJ55" s="153"/>
      <c r="FLK55" s="153"/>
      <c r="FVB55" s="153"/>
      <c r="FVC55" s="153"/>
      <c r="FVD55" s="153"/>
      <c r="FVE55" s="153"/>
      <c r="FVF55" s="153"/>
      <c r="FVG55" s="153"/>
      <c r="GEX55" s="153"/>
      <c r="GEY55" s="153"/>
      <c r="GEZ55" s="153"/>
      <c r="GFA55" s="153"/>
      <c r="GFB55" s="153"/>
      <c r="GFC55" s="153"/>
      <c r="GOT55" s="153"/>
      <c r="GOU55" s="153"/>
      <c r="GOV55" s="153"/>
      <c r="GOW55" s="153"/>
      <c r="GOX55" s="153"/>
      <c r="GOY55" s="153"/>
      <c r="GYP55" s="153"/>
      <c r="GYQ55" s="153"/>
      <c r="GYR55" s="153"/>
      <c r="GYS55" s="153"/>
      <c r="GYT55" s="153"/>
      <c r="GYU55" s="153"/>
      <c r="HIL55" s="153"/>
      <c r="HIM55" s="153"/>
      <c r="HIN55" s="153"/>
      <c r="HIO55" s="153"/>
      <c r="HIP55" s="153"/>
      <c r="HIQ55" s="153"/>
      <c r="HSH55" s="153"/>
      <c r="HSI55" s="153"/>
      <c r="HSJ55" s="153"/>
      <c r="HSK55" s="153"/>
      <c r="HSL55" s="153"/>
      <c r="HSM55" s="153"/>
      <c r="ICD55" s="153"/>
      <c r="ICE55" s="153"/>
      <c r="ICF55" s="153"/>
      <c r="ICG55" s="153"/>
      <c r="ICH55" s="153"/>
      <c r="ICI55" s="153"/>
      <c r="ILZ55" s="153"/>
      <c r="IMA55" s="153"/>
      <c r="IMB55" s="153"/>
      <c r="IMC55" s="153"/>
      <c r="IMD55" s="153"/>
      <c r="IME55" s="153"/>
      <c r="IVV55" s="153"/>
      <c r="IVW55" s="153"/>
      <c r="IVX55" s="153"/>
      <c r="IVY55" s="153"/>
      <c r="IVZ55" s="153"/>
      <c r="IWA55" s="153"/>
      <c r="JFR55" s="153"/>
      <c r="JFS55" s="153"/>
      <c r="JFT55" s="153"/>
      <c r="JFU55" s="153"/>
      <c r="JFV55" s="153"/>
      <c r="JFW55" s="153"/>
      <c r="JPN55" s="153"/>
      <c r="JPO55" s="153"/>
      <c r="JPP55" s="153"/>
      <c r="JPQ55" s="153"/>
      <c r="JPR55" s="153"/>
      <c r="JPS55" s="153"/>
      <c r="JZJ55" s="153"/>
      <c r="JZK55" s="153"/>
      <c r="JZL55" s="153"/>
      <c r="JZM55" s="153"/>
      <c r="JZN55" s="153"/>
      <c r="JZO55" s="153"/>
      <c r="KJF55" s="153"/>
      <c r="KJG55" s="153"/>
      <c r="KJH55" s="153"/>
      <c r="KJI55" s="153"/>
      <c r="KJJ55" s="153"/>
      <c r="KJK55" s="153"/>
      <c r="KTB55" s="153"/>
      <c r="KTC55" s="153"/>
      <c r="KTD55" s="153"/>
      <c r="KTE55" s="153"/>
      <c r="KTF55" s="153"/>
      <c r="KTG55" s="153"/>
      <c r="LCX55" s="153"/>
      <c r="LCY55" s="153"/>
      <c r="LCZ55" s="153"/>
      <c r="LDA55" s="153"/>
      <c r="LDB55" s="153"/>
      <c r="LDC55" s="153"/>
      <c r="LMT55" s="153"/>
      <c r="LMU55" s="153"/>
      <c r="LMV55" s="153"/>
      <c r="LMW55" s="153"/>
      <c r="LMX55" s="153"/>
      <c r="LMY55" s="153"/>
      <c r="LWP55" s="153"/>
      <c r="LWQ55" s="153"/>
      <c r="LWR55" s="153"/>
      <c r="LWS55" s="153"/>
      <c r="LWT55" s="153"/>
      <c r="LWU55" s="153"/>
      <c r="MGL55" s="153"/>
      <c r="MGM55" s="153"/>
      <c r="MGN55" s="153"/>
      <c r="MGO55" s="153"/>
      <c r="MGP55" s="153"/>
      <c r="MGQ55" s="153"/>
      <c r="MQH55" s="153"/>
      <c r="MQI55" s="153"/>
      <c r="MQJ55" s="153"/>
      <c r="MQK55" s="153"/>
      <c r="MQL55" s="153"/>
      <c r="MQM55" s="153"/>
      <c r="NAD55" s="153"/>
      <c r="NAE55" s="153"/>
      <c r="NAF55" s="153"/>
      <c r="NAG55" s="153"/>
      <c r="NAH55" s="153"/>
      <c r="NAI55" s="153"/>
      <c r="NJZ55" s="153"/>
      <c r="NKA55" s="153"/>
      <c r="NKB55" s="153"/>
      <c r="NKC55" s="153"/>
      <c r="NKD55" s="153"/>
      <c r="NKE55" s="153"/>
      <c r="NTV55" s="153"/>
      <c r="NTW55" s="153"/>
      <c r="NTX55" s="153"/>
      <c r="NTY55" s="153"/>
      <c r="NTZ55" s="153"/>
      <c r="NUA55" s="153"/>
      <c r="ODR55" s="153"/>
      <c r="ODS55" s="153"/>
      <c r="ODT55" s="153"/>
      <c r="ODU55" s="153"/>
      <c r="ODV55" s="153"/>
      <c r="ODW55" s="153"/>
      <c r="ONN55" s="153"/>
      <c r="ONO55" s="153"/>
      <c r="ONP55" s="153"/>
      <c r="ONQ55" s="153"/>
      <c r="ONR55" s="153"/>
      <c r="ONS55" s="153"/>
      <c r="OXJ55" s="153"/>
      <c r="OXK55" s="153"/>
      <c r="OXL55" s="153"/>
      <c r="OXM55" s="153"/>
      <c r="OXN55" s="153"/>
      <c r="OXO55" s="153"/>
      <c r="PHF55" s="153"/>
      <c r="PHG55" s="153"/>
      <c r="PHH55" s="153"/>
      <c r="PHI55" s="153"/>
      <c r="PHJ55" s="153"/>
      <c r="PHK55" s="153"/>
      <c r="PRB55" s="153"/>
      <c r="PRC55" s="153"/>
      <c r="PRD55" s="153"/>
      <c r="PRE55" s="153"/>
      <c r="PRF55" s="153"/>
      <c r="PRG55" s="153"/>
      <c r="QAX55" s="153"/>
      <c r="QAY55" s="153"/>
      <c r="QAZ55" s="153"/>
      <c r="QBA55" s="153"/>
      <c r="QBB55" s="153"/>
      <c r="QBC55" s="153"/>
      <c r="QKT55" s="153"/>
      <c r="QKU55" s="153"/>
      <c r="QKV55" s="153"/>
      <c r="QKW55" s="153"/>
      <c r="QKX55" s="153"/>
      <c r="QKY55" s="153"/>
      <c r="QUP55" s="153"/>
      <c r="QUQ55" s="153"/>
      <c r="QUR55" s="153"/>
      <c r="QUS55" s="153"/>
      <c r="QUT55" s="153"/>
      <c r="QUU55" s="153"/>
      <c r="REL55" s="153"/>
      <c r="REM55" s="153"/>
      <c r="REN55" s="153"/>
      <c r="REO55" s="153"/>
      <c r="REP55" s="153"/>
      <c r="REQ55" s="153"/>
      <c r="ROH55" s="153"/>
      <c r="ROI55" s="153"/>
      <c r="ROJ55" s="153"/>
      <c r="ROK55" s="153"/>
      <c r="ROL55" s="153"/>
      <c r="ROM55" s="153"/>
      <c r="RYD55" s="153"/>
      <c r="RYE55" s="153"/>
      <c r="RYF55" s="153"/>
      <c r="RYG55" s="153"/>
      <c r="RYH55" s="153"/>
      <c r="RYI55" s="153"/>
      <c r="SHZ55" s="153"/>
      <c r="SIA55" s="153"/>
      <c r="SIB55" s="153"/>
      <c r="SIC55" s="153"/>
      <c r="SID55" s="153"/>
      <c r="SIE55" s="153"/>
      <c r="SRV55" s="153"/>
      <c r="SRW55" s="153"/>
      <c r="SRX55" s="153"/>
      <c r="SRY55" s="153"/>
      <c r="SRZ55" s="153"/>
      <c r="SSA55" s="153"/>
      <c r="TBR55" s="153"/>
      <c r="TBS55" s="153"/>
      <c r="TBT55" s="153"/>
      <c r="TBU55" s="153"/>
      <c r="TBV55" s="153"/>
      <c r="TBW55" s="153"/>
      <c r="TLN55" s="153"/>
      <c r="TLO55" s="153"/>
      <c r="TLP55" s="153"/>
      <c r="TLQ55" s="153"/>
      <c r="TLR55" s="153"/>
      <c r="TLS55" s="153"/>
      <c r="TVJ55" s="153"/>
      <c r="TVK55" s="153"/>
      <c r="TVL55" s="153"/>
      <c r="TVM55" s="153"/>
      <c r="TVN55" s="153"/>
      <c r="TVO55" s="153"/>
      <c r="UFF55" s="153"/>
      <c r="UFG55" s="153"/>
      <c r="UFH55" s="153"/>
      <c r="UFI55" s="153"/>
      <c r="UFJ55" s="153"/>
      <c r="UFK55" s="153"/>
      <c r="UPB55" s="153"/>
      <c r="UPC55" s="153"/>
      <c r="UPD55" s="153"/>
      <c r="UPE55" s="153"/>
      <c r="UPF55" s="153"/>
      <c r="UPG55" s="153"/>
      <c r="UYX55" s="153"/>
      <c r="UYY55" s="153"/>
      <c r="UYZ55" s="153"/>
      <c r="UZA55" s="153"/>
      <c r="UZB55" s="153"/>
      <c r="UZC55" s="153"/>
      <c r="VIT55" s="153"/>
      <c r="VIU55" s="153"/>
      <c r="VIV55" s="153"/>
      <c r="VIW55" s="153"/>
      <c r="VIX55" s="153"/>
      <c r="VIY55" s="153"/>
      <c r="VSP55" s="153"/>
      <c r="VSQ55" s="153"/>
      <c r="VSR55" s="153"/>
      <c r="VSS55" s="153"/>
      <c r="VST55" s="153"/>
      <c r="VSU55" s="153"/>
      <c r="WCL55" s="153"/>
      <c r="WCM55" s="153"/>
      <c r="WCN55" s="153"/>
      <c r="WCO55" s="153"/>
      <c r="WCP55" s="153"/>
      <c r="WCQ55" s="153"/>
      <c r="WMH55" s="153"/>
      <c r="WMI55" s="153"/>
      <c r="WMJ55" s="153"/>
      <c r="WMK55" s="153"/>
      <c r="WML55" s="153"/>
      <c r="WMM55" s="153"/>
      <c r="WWD55" s="153"/>
      <c r="WWE55" s="153"/>
      <c r="WWF55" s="153"/>
      <c r="WWG55" s="153"/>
      <c r="WWH55" s="153"/>
      <c r="WWI55" s="153"/>
    </row>
    <row r="56" spans="3:795 1046:1819 2070:2843 3094:3867 4118:4891 5142:5915 6166:6939 7190:7963 8214:8987 9238:10011 10262:11035 11286:12059 12310:13083 13334:14107 14358:15131 15382:16155" ht="15" customHeight="1">
      <c r="C56" s="1589"/>
      <c r="D56" s="1590"/>
      <c r="E56" s="1649"/>
      <c r="F56" s="1650"/>
      <c r="G56" s="1654"/>
      <c r="H56" s="1655"/>
      <c r="I56" s="1655"/>
      <c r="J56" s="1655"/>
      <c r="K56" s="1655"/>
      <c r="L56" s="1655"/>
      <c r="M56" s="1656"/>
      <c r="N56" s="1660"/>
      <c r="O56" s="1661"/>
      <c r="P56" s="1662"/>
      <c r="Q56" s="1660"/>
      <c r="R56" s="1661"/>
      <c r="S56" s="1661"/>
      <c r="T56" s="1661"/>
      <c r="U56" s="1661"/>
      <c r="V56" s="1661"/>
      <c r="W56" s="1661"/>
      <c r="X56" s="1661"/>
      <c r="Y56" s="1662"/>
      <c r="Z56" s="1660"/>
      <c r="AA56" s="1661"/>
      <c r="AB56" s="1662"/>
      <c r="AC56" s="1660"/>
      <c r="AD56" s="1661"/>
      <c r="AE56" s="1662"/>
      <c r="AF56" s="1660"/>
      <c r="AG56" s="1661"/>
      <c r="AH56" s="1662"/>
      <c r="AI56" s="1660"/>
      <c r="AJ56" s="1661"/>
      <c r="AK56" s="1661"/>
      <c r="AL56" s="1661"/>
      <c r="AM56" s="1661"/>
      <c r="AN56" s="1662"/>
      <c r="AO56" s="1660"/>
      <c r="AP56" s="1661"/>
      <c r="AQ56" s="1661"/>
      <c r="AR56" s="1661"/>
      <c r="AS56" s="1660"/>
      <c r="AT56" s="1661"/>
      <c r="AU56" s="1662"/>
      <c r="AV56" s="1610"/>
      <c r="AW56" s="1610"/>
      <c r="AX56" s="1610"/>
      <c r="AY56" s="1610"/>
      <c r="AZ56" s="1610"/>
      <c r="BA56" s="1610"/>
      <c r="BB56" s="1610"/>
      <c r="BC56" s="1610"/>
      <c r="BD56" s="1611"/>
      <c r="BE56" s="1611"/>
      <c r="BF56" s="1611"/>
      <c r="BG56" s="1611"/>
      <c r="BH56" s="1612"/>
      <c r="BI56" s="1612"/>
      <c r="BJ56" s="1612"/>
      <c r="BK56" s="1612"/>
      <c r="BL56" s="1612"/>
      <c r="BM56" s="1612"/>
      <c r="BN56" s="1612"/>
      <c r="BO56" s="1612"/>
      <c r="BP56" s="1674"/>
      <c r="BQ56" s="1675"/>
      <c r="BR56" s="1675"/>
      <c r="BS56" s="1676"/>
      <c r="BT56" s="1677"/>
      <c r="BU56" s="1677"/>
      <c r="BV56" s="1677"/>
      <c r="BW56" s="1677"/>
      <c r="BX56" s="1681"/>
      <c r="BY56" s="1682"/>
      <c r="BZ56" s="1682"/>
      <c r="CA56" s="1683"/>
      <c r="CB56" s="1611"/>
      <c r="CC56" s="1611"/>
      <c r="CD56" s="1611"/>
      <c r="CE56" s="1684"/>
      <c r="CF56" s="1685"/>
      <c r="CG56" s="1669"/>
      <c r="CH56" s="1669"/>
      <c r="CI56" s="1669"/>
      <c r="CJ56" s="1669"/>
      <c r="CK56" s="1669"/>
      <c r="CL56" s="1669"/>
      <c r="CM56" s="1669"/>
      <c r="CN56" s="1670"/>
      <c r="JR56" s="153"/>
      <c r="JS56" s="153"/>
      <c r="JT56" s="153"/>
      <c r="JU56" s="153"/>
      <c r="JV56" s="153"/>
      <c r="JW56" s="153"/>
      <c r="TN56" s="153"/>
      <c r="TO56" s="153"/>
      <c r="TP56" s="153"/>
      <c r="TQ56" s="153"/>
      <c r="TR56" s="153"/>
      <c r="TS56" s="153"/>
      <c r="ADJ56" s="153"/>
      <c r="ADK56" s="153"/>
      <c r="ADL56" s="153"/>
      <c r="ADM56" s="153"/>
      <c r="ADN56" s="153"/>
      <c r="ADO56" s="153"/>
      <c r="ANF56" s="153"/>
      <c r="ANG56" s="153"/>
      <c r="ANH56" s="153"/>
      <c r="ANI56" s="153"/>
      <c r="ANJ56" s="153"/>
      <c r="ANK56" s="153"/>
      <c r="AXB56" s="153"/>
      <c r="AXC56" s="153"/>
      <c r="AXD56" s="153"/>
      <c r="AXE56" s="153"/>
      <c r="AXF56" s="153"/>
      <c r="AXG56" s="153"/>
      <c r="BGX56" s="153"/>
      <c r="BGY56" s="153"/>
      <c r="BGZ56" s="153"/>
      <c r="BHA56" s="153"/>
      <c r="BHB56" s="153"/>
      <c r="BHC56" s="153"/>
      <c r="BQT56" s="153"/>
      <c r="BQU56" s="153"/>
      <c r="BQV56" s="153"/>
      <c r="BQW56" s="153"/>
      <c r="BQX56" s="153"/>
      <c r="BQY56" s="153"/>
      <c r="CAP56" s="153"/>
      <c r="CAQ56" s="153"/>
      <c r="CAR56" s="153"/>
      <c r="CAS56" s="153"/>
      <c r="CAT56" s="153"/>
      <c r="CAU56" s="153"/>
      <c r="CKL56" s="153"/>
      <c r="CKM56" s="153"/>
      <c r="CKN56" s="153"/>
      <c r="CKO56" s="153"/>
      <c r="CKP56" s="153"/>
      <c r="CKQ56" s="153"/>
      <c r="CUH56" s="153"/>
      <c r="CUI56" s="153"/>
      <c r="CUJ56" s="153"/>
      <c r="CUK56" s="153"/>
      <c r="CUL56" s="153"/>
      <c r="CUM56" s="153"/>
      <c r="DED56" s="153"/>
      <c r="DEE56" s="153"/>
      <c r="DEF56" s="153"/>
      <c r="DEG56" s="153"/>
      <c r="DEH56" s="153"/>
      <c r="DEI56" s="153"/>
      <c r="DNZ56" s="153"/>
      <c r="DOA56" s="153"/>
      <c r="DOB56" s="153"/>
      <c r="DOC56" s="153"/>
      <c r="DOD56" s="153"/>
      <c r="DOE56" s="153"/>
      <c r="DXV56" s="153"/>
      <c r="DXW56" s="153"/>
      <c r="DXX56" s="153"/>
      <c r="DXY56" s="153"/>
      <c r="DXZ56" s="153"/>
      <c r="DYA56" s="153"/>
      <c r="EHR56" s="153"/>
      <c r="EHS56" s="153"/>
      <c r="EHT56" s="153"/>
      <c r="EHU56" s="153"/>
      <c r="EHV56" s="153"/>
      <c r="EHW56" s="153"/>
      <c r="ERN56" s="153"/>
      <c r="ERO56" s="153"/>
      <c r="ERP56" s="153"/>
      <c r="ERQ56" s="153"/>
      <c r="ERR56" s="153"/>
      <c r="ERS56" s="153"/>
      <c r="FBJ56" s="153"/>
      <c r="FBK56" s="153"/>
      <c r="FBL56" s="153"/>
      <c r="FBM56" s="153"/>
      <c r="FBN56" s="153"/>
      <c r="FBO56" s="153"/>
      <c r="FLF56" s="153"/>
      <c r="FLG56" s="153"/>
      <c r="FLH56" s="153"/>
      <c r="FLI56" s="153"/>
      <c r="FLJ56" s="153"/>
      <c r="FLK56" s="153"/>
      <c r="FVB56" s="153"/>
      <c r="FVC56" s="153"/>
      <c r="FVD56" s="153"/>
      <c r="FVE56" s="153"/>
      <c r="FVF56" s="153"/>
      <c r="FVG56" s="153"/>
      <c r="GEX56" s="153"/>
      <c r="GEY56" s="153"/>
      <c r="GEZ56" s="153"/>
      <c r="GFA56" s="153"/>
      <c r="GFB56" s="153"/>
      <c r="GFC56" s="153"/>
      <c r="GOT56" s="153"/>
      <c r="GOU56" s="153"/>
      <c r="GOV56" s="153"/>
      <c r="GOW56" s="153"/>
      <c r="GOX56" s="153"/>
      <c r="GOY56" s="153"/>
      <c r="GYP56" s="153"/>
      <c r="GYQ56" s="153"/>
      <c r="GYR56" s="153"/>
      <c r="GYS56" s="153"/>
      <c r="GYT56" s="153"/>
      <c r="GYU56" s="153"/>
      <c r="HIL56" s="153"/>
      <c r="HIM56" s="153"/>
      <c r="HIN56" s="153"/>
      <c r="HIO56" s="153"/>
      <c r="HIP56" s="153"/>
      <c r="HIQ56" s="153"/>
      <c r="HSH56" s="153"/>
      <c r="HSI56" s="153"/>
      <c r="HSJ56" s="153"/>
      <c r="HSK56" s="153"/>
      <c r="HSL56" s="153"/>
      <c r="HSM56" s="153"/>
      <c r="ICD56" s="153"/>
      <c r="ICE56" s="153"/>
      <c r="ICF56" s="153"/>
      <c r="ICG56" s="153"/>
      <c r="ICH56" s="153"/>
      <c r="ICI56" s="153"/>
      <c r="ILZ56" s="153"/>
      <c r="IMA56" s="153"/>
      <c r="IMB56" s="153"/>
      <c r="IMC56" s="153"/>
      <c r="IMD56" s="153"/>
      <c r="IME56" s="153"/>
      <c r="IVV56" s="153"/>
      <c r="IVW56" s="153"/>
      <c r="IVX56" s="153"/>
      <c r="IVY56" s="153"/>
      <c r="IVZ56" s="153"/>
      <c r="IWA56" s="153"/>
      <c r="JFR56" s="153"/>
      <c r="JFS56" s="153"/>
      <c r="JFT56" s="153"/>
      <c r="JFU56" s="153"/>
      <c r="JFV56" s="153"/>
      <c r="JFW56" s="153"/>
      <c r="JPN56" s="153"/>
      <c r="JPO56" s="153"/>
      <c r="JPP56" s="153"/>
      <c r="JPQ56" s="153"/>
      <c r="JPR56" s="153"/>
      <c r="JPS56" s="153"/>
      <c r="JZJ56" s="153"/>
      <c r="JZK56" s="153"/>
      <c r="JZL56" s="153"/>
      <c r="JZM56" s="153"/>
      <c r="JZN56" s="153"/>
      <c r="JZO56" s="153"/>
      <c r="KJF56" s="153"/>
      <c r="KJG56" s="153"/>
      <c r="KJH56" s="153"/>
      <c r="KJI56" s="153"/>
      <c r="KJJ56" s="153"/>
      <c r="KJK56" s="153"/>
      <c r="KTB56" s="153"/>
      <c r="KTC56" s="153"/>
      <c r="KTD56" s="153"/>
      <c r="KTE56" s="153"/>
      <c r="KTF56" s="153"/>
      <c r="KTG56" s="153"/>
      <c r="LCX56" s="153"/>
      <c r="LCY56" s="153"/>
      <c r="LCZ56" s="153"/>
      <c r="LDA56" s="153"/>
      <c r="LDB56" s="153"/>
      <c r="LDC56" s="153"/>
      <c r="LMT56" s="153"/>
      <c r="LMU56" s="153"/>
      <c r="LMV56" s="153"/>
      <c r="LMW56" s="153"/>
      <c r="LMX56" s="153"/>
      <c r="LMY56" s="153"/>
      <c r="LWP56" s="153"/>
      <c r="LWQ56" s="153"/>
      <c r="LWR56" s="153"/>
      <c r="LWS56" s="153"/>
      <c r="LWT56" s="153"/>
      <c r="LWU56" s="153"/>
      <c r="MGL56" s="153"/>
      <c r="MGM56" s="153"/>
      <c r="MGN56" s="153"/>
      <c r="MGO56" s="153"/>
      <c r="MGP56" s="153"/>
      <c r="MGQ56" s="153"/>
      <c r="MQH56" s="153"/>
      <c r="MQI56" s="153"/>
      <c r="MQJ56" s="153"/>
      <c r="MQK56" s="153"/>
      <c r="MQL56" s="153"/>
      <c r="MQM56" s="153"/>
      <c r="NAD56" s="153"/>
      <c r="NAE56" s="153"/>
      <c r="NAF56" s="153"/>
      <c r="NAG56" s="153"/>
      <c r="NAH56" s="153"/>
      <c r="NAI56" s="153"/>
      <c r="NJZ56" s="153"/>
      <c r="NKA56" s="153"/>
      <c r="NKB56" s="153"/>
      <c r="NKC56" s="153"/>
      <c r="NKD56" s="153"/>
      <c r="NKE56" s="153"/>
      <c r="NTV56" s="153"/>
      <c r="NTW56" s="153"/>
      <c r="NTX56" s="153"/>
      <c r="NTY56" s="153"/>
      <c r="NTZ56" s="153"/>
      <c r="NUA56" s="153"/>
      <c r="ODR56" s="153"/>
      <c r="ODS56" s="153"/>
      <c r="ODT56" s="153"/>
      <c r="ODU56" s="153"/>
      <c r="ODV56" s="153"/>
      <c r="ODW56" s="153"/>
      <c r="ONN56" s="153"/>
      <c r="ONO56" s="153"/>
      <c r="ONP56" s="153"/>
      <c r="ONQ56" s="153"/>
      <c r="ONR56" s="153"/>
      <c r="ONS56" s="153"/>
      <c r="OXJ56" s="153"/>
      <c r="OXK56" s="153"/>
      <c r="OXL56" s="153"/>
      <c r="OXM56" s="153"/>
      <c r="OXN56" s="153"/>
      <c r="OXO56" s="153"/>
      <c r="PHF56" s="153"/>
      <c r="PHG56" s="153"/>
      <c r="PHH56" s="153"/>
      <c r="PHI56" s="153"/>
      <c r="PHJ56" s="153"/>
      <c r="PHK56" s="153"/>
      <c r="PRB56" s="153"/>
      <c r="PRC56" s="153"/>
      <c r="PRD56" s="153"/>
      <c r="PRE56" s="153"/>
      <c r="PRF56" s="153"/>
      <c r="PRG56" s="153"/>
      <c r="QAX56" s="153"/>
      <c r="QAY56" s="153"/>
      <c r="QAZ56" s="153"/>
      <c r="QBA56" s="153"/>
      <c r="QBB56" s="153"/>
      <c r="QBC56" s="153"/>
      <c r="QKT56" s="153"/>
      <c r="QKU56" s="153"/>
      <c r="QKV56" s="153"/>
      <c r="QKW56" s="153"/>
      <c r="QKX56" s="153"/>
      <c r="QKY56" s="153"/>
      <c r="QUP56" s="153"/>
      <c r="QUQ56" s="153"/>
      <c r="QUR56" s="153"/>
      <c r="QUS56" s="153"/>
      <c r="QUT56" s="153"/>
      <c r="QUU56" s="153"/>
      <c r="REL56" s="153"/>
      <c r="REM56" s="153"/>
      <c r="REN56" s="153"/>
      <c r="REO56" s="153"/>
      <c r="REP56" s="153"/>
      <c r="REQ56" s="153"/>
      <c r="ROH56" s="153"/>
      <c r="ROI56" s="153"/>
      <c r="ROJ56" s="153"/>
      <c r="ROK56" s="153"/>
      <c r="ROL56" s="153"/>
      <c r="ROM56" s="153"/>
      <c r="RYD56" s="153"/>
      <c r="RYE56" s="153"/>
      <c r="RYF56" s="153"/>
      <c r="RYG56" s="153"/>
      <c r="RYH56" s="153"/>
      <c r="RYI56" s="153"/>
      <c r="SHZ56" s="153"/>
      <c r="SIA56" s="153"/>
      <c r="SIB56" s="153"/>
      <c r="SIC56" s="153"/>
      <c r="SID56" s="153"/>
      <c r="SIE56" s="153"/>
      <c r="SRV56" s="153"/>
      <c r="SRW56" s="153"/>
      <c r="SRX56" s="153"/>
      <c r="SRY56" s="153"/>
      <c r="SRZ56" s="153"/>
      <c r="SSA56" s="153"/>
      <c r="TBR56" s="153"/>
      <c r="TBS56" s="153"/>
      <c r="TBT56" s="153"/>
      <c r="TBU56" s="153"/>
      <c r="TBV56" s="153"/>
      <c r="TBW56" s="153"/>
      <c r="TLN56" s="153"/>
      <c r="TLO56" s="153"/>
      <c r="TLP56" s="153"/>
      <c r="TLQ56" s="153"/>
      <c r="TLR56" s="153"/>
      <c r="TLS56" s="153"/>
      <c r="TVJ56" s="153"/>
      <c r="TVK56" s="153"/>
      <c r="TVL56" s="153"/>
      <c r="TVM56" s="153"/>
      <c r="TVN56" s="153"/>
      <c r="TVO56" s="153"/>
      <c r="UFF56" s="153"/>
      <c r="UFG56" s="153"/>
      <c r="UFH56" s="153"/>
      <c r="UFI56" s="153"/>
      <c r="UFJ56" s="153"/>
      <c r="UFK56" s="153"/>
      <c r="UPB56" s="153"/>
      <c r="UPC56" s="153"/>
      <c r="UPD56" s="153"/>
      <c r="UPE56" s="153"/>
      <c r="UPF56" s="153"/>
      <c r="UPG56" s="153"/>
      <c r="UYX56" s="153"/>
      <c r="UYY56" s="153"/>
      <c r="UYZ56" s="153"/>
      <c r="UZA56" s="153"/>
      <c r="UZB56" s="153"/>
      <c r="UZC56" s="153"/>
      <c r="VIT56" s="153"/>
      <c r="VIU56" s="153"/>
      <c r="VIV56" s="153"/>
      <c r="VIW56" s="153"/>
      <c r="VIX56" s="153"/>
      <c r="VIY56" s="153"/>
      <c r="VSP56" s="153"/>
      <c r="VSQ56" s="153"/>
      <c r="VSR56" s="153"/>
      <c r="VSS56" s="153"/>
      <c r="VST56" s="153"/>
      <c r="VSU56" s="153"/>
      <c r="WCL56" s="153"/>
      <c r="WCM56" s="153"/>
      <c r="WCN56" s="153"/>
      <c r="WCO56" s="153"/>
      <c r="WCP56" s="153"/>
      <c r="WCQ56" s="153"/>
      <c r="WMH56" s="153"/>
      <c r="WMI56" s="153"/>
      <c r="WMJ56" s="153"/>
      <c r="WMK56" s="153"/>
      <c r="WML56" s="153"/>
      <c r="WMM56" s="153"/>
      <c r="WWD56" s="153"/>
      <c r="WWE56" s="153"/>
      <c r="WWF56" s="153"/>
      <c r="WWG56" s="153"/>
      <c r="WWH56" s="153"/>
      <c r="WWI56" s="153"/>
    </row>
    <row r="57" spans="3:795 1046:1819 2070:2843 3094:3867 4118:4891 5142:5915 6166:6939 7190:7963 8214:8987 9238:10011 10262:11035 11286:12059 12310:13083 13334:14107 14358:15131 15382:16155" ht="15" customHeight="1">
      <c r="C57" s="1589"/>
      <c r="D57" s="1590"/>
      <c r="E57" s="1647"/>
      <c r="F57" s="1648"/>
      <c r="G57" s="1651" t="str">
        <f>IF($E57="","",
IF(ISERROR(VLOOKUP($E57,'様式第5-3.経費区分別内訳書'!$D$21:$EE$70,3,FALSE)),"※正しい経費番号を選択してください",
IF(AND(LEFT(VLOOKUP($E57,'様式第5-3.経費区分別内訳書'!$D$21:$EE$70,3,FALSE),1)="1",LEFT(VLOOKUP($E57,'様式第5-3.経費区分別内訳書'!$D$21:$EE$70,3,FALSE),2)&lt;&gt;"10"),VLOOKUP($E57,'様式第5-3.経費区分別内訳書'!$D$21:$EE$70,35,FALSE),"※本シートに記載するべき経費区分ではありません")))</f>
        <v/>
      </c>
      <c r="H57" s="1652"/>
      <c r="I57" s="1652"/>
      <c r="J57" s="1652"/>
      <c r="K57" s="1652"/>
      <c r="L57" s="1652"/>
      <c r="M57" s="1653"/>
      <c r="N57" s="1657"/>
      <c r="O57" s="1658"/>
      <c r="P57" s="1659"/>
      <c r="Q57" s="1657"/>
      <c r="R57" s="1658"/>
      <c r="S57" s="1658"/>
      <c r="T57" s="1658"/>
      <c r="U57" s="1658"/>
      <c r="V57" s="1658"/>
      <c r="W57" s="1658"/>
      <c r="X57" s="1658"/>
      <c r="Y57" s="1659"/>
      <c r="Z57" s="1657"/>
      <c r="AA57" s="1658"/>
      <c r="AB57" s="1659"/>
      <c r="AC57" s="1657"/>
      <c r="AD57" s="1658"/>
      <c r="AE57" s="1659"/>
      <c r="AF57" s="1657"/>
      <c r="AG57" s="1658"/>
      <c r="AH57" s="1659"/>
      <c r="AI57" s="1657"/>
      <c r="AJ57" s="1658"/>
      <c r="AK57" s="1658"/>
      <c r="AL57" s="1658"/>
      <c r="AM57" s="1658"/>
      <c r="AN57" s="1659"/>
      <c r="AO57" s="1657"/>
      <c r="AP57" s="1658"/>
      <c r="AQ57" s="1658"/>
      <c r="AR57" s="1658"/>
      <c r="AS57" s="1657"/>
      <c r="AT57" s="1658"/>
      <c r="AU57" s="1659"/>
      <c r="AV57" s="1610"/>
      <c r="AW57" s="1610"/>
      <c r="AX57" s="1610"/>
      <c r="AY57" s="1610"/>
      <c r="AZ57" s="1610"/>
      <c r="BA57" s="1610"/>
      <c r="BB57" s="1610"/>
      <c r="BC57" s="1610"/>
      <c r="BD57" s="1611"/>
      <c r="BE57" s="1611"/>
      <c r="BF57" s="1611"/>
      <c r="BG57" s="1611"/>
      <c r="BH57" s="1612"/>
      <c r="BI57" s="1612"/>
      <c r="BJ57" s="1612"/>
      <c r="BK57" s="1612"/>
      <c r="BL57" s="1612"/>
      <c r="BM57" s="1612"/>
      <c r="BN57" s="1612"/>
      <c r="BO57" s="1612"/>
      <c r="BP57" s="1671"/>
      <c r="BQ57" s="1672"/>
      <c r="BR57" s="1672"/>
      <c r="BS57" s="1673"/>
      <c r="BT57" s="1677"/>
      <c r="BU57" s="1677"/>
      <c r="BV57" s="1677"/>
      <c r="BW57" s="1677"/>
      <c r="BX57" s="1678"/>
      <c r="BY57" s="1679"/>
      <c r="BZ57" s="1679"/>
      <c r="CA57" s="1680"/>
      <c r="CB57" s="1611"/>
      <c r="CC57" s="1611"/>
      <c r="CD57" s="1611"/>
      <c r="CE57" s="1684"/>
      <c r="CF57" s="1685"/>
      <c r="CG57" s="1669"/>
      <c r="CH57" s="1669"/>
      <c r="CI57" s="1669"/>
      <c r="CJ57" s="1669"/>
      <c r="CK57" s="1669"/>
      <c r="CL57" s="1669"/>
      <c r="CM57" s="1669"/>
      <c r="CN57" s="1670"/>
      <c r="JR57" s="153"/>
      <c r="JS57" s="153"/>
      <c r="JT57" s="153"/>
      <c r="JU57" s="153"/>
      <c r="JV57" s="153"/>
      <c r="JW57" s="153"/>
      <c r="TN57" s="153"/>
      <c r="TO57" s="153"/>
      <c r="TP57" s="153"/>
      <c r="TQ57" s="153"/>
      <c r="TR57" s="153"/>
      <c r="TS57" s="153"/>
      <c r="ADJ57" s="153"/>
      <c r="ADK57" s="153"/>
      <c r="ADL57" s="153"/>
      <c r="ADM57" s="153"/>
      <c r="ADN57" s="153"/>
      <c r="ADO57" s="153"/>
      <c r="ANF57" s="153"/>
      <c r="ANG57" s="153"/>
      <c r="ANH57" s="153"/>
      <c r="ANI57" s="153"/>
      <c r="ANJ57" s="153"/>
      <c r="ANK57" s="153"/>
      <c r="AXB57" s="153"/>
      <c r="AXC57" s="153"/>
      <c r="AXD57" s="153"/>
      <c r="AXE57" s="153"/>
      <c r="AXF57" s="153"/>
      <c r="AXG57" s="153"/>
      <c r="BGX57" s="153"/>
      <c r="BGY57" s="153"/>
      <c r="BGZ57" s="153"/>
      <c r="BHA57" s="153"/>
      <c r="BHB57" s="153"/>
      <c r="BHC57" s="153"/>
      <c r="BQT57" s="153"/>
      <c r="BQU57" s="153"/>
      <c r="BQV57" s="153"/>
      <c r="BQW57" s="153"/>
      <c r="BQX57" s="153"/>
      <c r="BQY57" s="153"/>
      <c r="CAP57" s="153"/>
      <c r="CAQ57" s="153"/>
      <c r="CAR57" s="153"/>
      <c r="CAS57" s="153"/>
      <c r="CAT57" s="153"/>
      <c r="CAU57" s="153"/>
      <c r="CKL57" s="153"/>
      <c r="CKM57" s="153"/>
      <c r="CKN57" s="153"/>
      <c r="CKO57" s="153"/>
      <c r="CKP57" s="153"/>
      <c r="CKQ57" s="153"/>
      <c r="CUH57" s="153"/>
      <c r="CUI57" s="153"/>
      <c r="CUJ57" s="153"/>
      <c r="CUK57" s="153"/>
      <c r="CUL57" s="153"/>
      <c r="CUM57" s="153"/>
      <c r="DED57" s="153"/>
      <c r="DEE57" s="153"/>
      <c r="DEF57" s="153"/>
      <c r="DEG57" s="153"/>
      <c r="DEH57" s="153"/>
      <c r="DEI57" s="153"/>
      <c r="DNZ57" s="153"/>
      <c r="DOA57" s="153"/>
      <c r="DOB57" s="153"/>
      <c r="DOC57" s="153"/>
      <c r="DOD57" s="153"/>
      <c r="DOE57" s="153"/>
      <c r="DXV57" s="153"/>
      <c r="DXW57" s="153"/>
      <c r="DXX57" s="153"/>
      <c r="DXY57" s="153"/>
      <c r="DXZ57" s="153"/>
      <c r="DYA57" s="153"/>
      <c r="EHR57" s="153"/>
      <c r="EHS57" s="153"/>
      <c r="EHT57" s="153"/>
      <c r="EHU57" s="153"/>
      <c r="EHV57" s="153"/>
      <c r="EHW57" s="153"/>
      <c r="ERN57" s="153"/>
      <c r="ERO57" s="153"/>
      <c r="ERP57" s="153"/>
      <c r="ERQ57" s="153"/>
      <c r="ERR57" s="153"/>
      <c r="ERS57" s="153"/>
      <c r="FBJ57" s="153"/>
      <c r="FBK57" s="153"/>
      <c r="FBL57" s="153"/>
      <c r="FBM57" s="153"/>
      <c r="FBN57" s="153"/>
      <c r="FBO57" s="153"/>
      <c r="FLF57" s="153"/>
      <c r="FLG57" s="153"/>
      <c r="FLH57" s="153"/>
      <c r="FLI57" s="153"/>
      <c r="FLJ57" s="153"/>
      <c r="FLK57" s="153"/>
      <c r="FVB57" s="153"/>
      <c r="FVC57" s="153"/>
      <c r="FVD57" s="153"/>
      <c r="FVE57" s="153"/>
      <c r="FVF57" s="153"/>
      <c r="FVG57" s="153"/>
      <c r="GEX57" s="153"/>
      <c r="GEY57" s="153"/>
      <c r="GEZ57" s="153"/>
      <c r="GFA57" s="153"/>
      <c r="GFB57" s="153"/>
      <c r="GFC57" s="153"/>
      <c r="GOT57" s="153"/>
      <c r="GOU57" s="153"/>
      <c r="GOV57" s="153"/>
      <c r="GOW57" s="153"/>
      <c r="GOX57" s="153"/>
      <c r="GOY57" s="153"/>
      <c r="GYP57" s="153"/>
      <c r="GYQ57" s="153"/>
      <c r="GYR57" s="153"/>
      <c r="GYS57" s="153"/>
      <c r="GYT57" s="153"/>
      <c r="GYU57" s="153"/>
      <c r="HIL57" s="153"/>
      <c r="HIM57" s="153"/>
      <c r="HIN57" s="153"/>
      <c r="HIO57" s="153"/>
      <c r="HIP57" s="153"/>
      <c r="HIQ57" s="153"/>
      <c r="HSH57" s="153"/>
      <c r="HSI57" s="153"/>
      <c r="HSJ57" s="153"/>
      <c r="HSK57" s="153"/>
      <c r="HSL57" s="153"/>
      <c r="HSM57" s="153"/>
      <c r="ICD57" s="153"/>
      <c r="ICE57" s="153"/>
      <c r="ICF57" s="153"/>
      <c r="ICG57" s="153"/>
      <c r="ICH57" s="153"/>
      <c r="ICI57" s="153"/>
      <c r="ILZ57" s="153"/>
      <c r="IMA57" s="153"/>
      <c r="IMB57" s="153"/>
      <c r="IMC57" s="153"/>
      <c r="IMD57" s="153"/>
      <c r="IME57" s="153"/>
      <c r="IVV57" s="153"/>
      <c r="IVW57" s="153"/>
      <c r="IVX57" s="153"/>
      <c r="IVY57" s="153"/>
      <c r="IVZ57" s="153"/>
      <c r="IWA57" s="153"/>
      <c r="JFR57" s="153"/>
      <c r="JFS57" s="153"/>
      <c r="JFT57" s="153"/>
      <c r="JFU57" s="153"/>
      <c r="JFV57" s="153"/>
      <c r="JFW57" s="153"/>
      <c r="JPN57" s="153"/>
      <c r="JPO57" s="153"/>
      <c r="JPP57" s="153"/>
      <c r="JPQ57" s="153"/>
      <c r="JPR57" s="153"/>
      <c r="JPS57" s="153"/>
      <c r="JZJ57" s="153"/>
      <c r="JZK57" s="153"/>
      <c r="JZL57" s="153"/>
      <c r="JZM57" s="153"/>
      <c r="JZN57" s="153"/>
      <c r="JZO57" s="153"/>
      <c r="KJF57" s="153"/>
      <c r="KJG57" s="153"/>
      <c r="KJH57" s="153"/>
      <c r="KJI57" s="153"/>
      <c r="KJJ57" s="153"/>
      <c r="KJK57" s="153"/>
      <c r="KTB57" s="153"/>
      <c r="KTC57" s="153"/>
      <c r="KTD57" s="153"/>
      <c r="KTE57" s="153"/>
      <c r="KTF57" s="153"/>
      <c r="KTG57" s="153"/>
      <c r="LCX57" s="153"/>
      <c r="LCY57" s="153"/>
      <c r="LCZ57" s="153"/>
      <c r="LDA57" s="153"/>
      <c r="LDB57" s="153"/>
      <c r="LDC57" s="153"/>
      <c r="LMT57" s="153"/>
      <c r="LMU57" s="153"/>
      <c r="LMV57" s="153"/>
      <c r="LMW57" s="153"/>
      <c r="LMX57" s="153"/>
      <c r="LMY57" s="153"/>
      <c r="LWP57" s="153"/>
      <c r="LWQ57" s="153"/>
      <c r="LWR57" s="153"/>
      <c r="LWS57" s="153"/>
      <c r="LWT57" s="153"/>
      <c r="LWU57" s="153"/>
      <c r="MGL57" s="153"/>
      <c r="MGM57" s="153"/>
      <c r="MGN57" s="153"/>
      <c r="MGO57" s="153"/>
      <c r="MGP57" s="153"/>
      <c r="MGQ57" s="153"/>
      <c r="MQH57" s="153"/>
      <c r="MQI57" s="153"/>
      <c r="MQJ57" s="153"/>
      <c r="MQK57" s="153"/>
      <c r="MQL57" s="153"/>
      <c r="MQM57" s="153"/>
      <c r="NAD57" s="153"/>
      <c r="NAE57" s="153"/>
      <c r="NAF57" s="153"/>
      <c r="NAG57" s="153"/>
      <c r="NAH57" s="153"/>
      <c r="NAI57" s="153"/>
      <c r="NJZ57" s="153"/>
      <c r="NKA57" s="153"/>
      <c r="NKB57" s="153"/>
      <c r="NKC57" s="153"/>
      <c r="NKD57" s="153"/>
      <c r="NKE57" s="153"/>
      <c r="NTV57" s="153"/>
      <c r="NTW57" s="153"/>
      <c r="NTX57" s="153"/>
      <c r="NTY57" s="153"/>
      <c r="NTZ57" s="153"/>
      <c r="NUA57" s="153"/>
      <c r="ODR57" s="153"/>
      <c r="ODS57" s="153"/>
      <c r="ODT57" s="153"/>
      <c r="ODU57" s="153"/>
      <c r="ODV57" s="153"/>
      <c r="ODW57" s="153"/>
      <c r="ONN57" s="153"/>
      <c r="ONO57" s="153"/>
      <c r="ONP57" s="153"/>
      <c r="ONQ57" s="153"/>
      <c r="ONR57" s="153"/>
      <c r="ONS57" s="153"/>
      <c r="OXJ57" s="153"/>
      <c r="OXK57" s="153"/>
      <c r="OXL57" s="153"/>
      <c r="OXM57" s="153"/>
      <c r="OXN57" s="153"/>
      <c r="OXO57" s="153"/>
      <c r="PHF57" s="153"/>
      <c r="PHG57" s="153"/>
      <c r="PHH57" s="153"/>
      <c r="PHI57" s="153"/>
      <c r="PHJ57" s="153"/>
      <c r="PHK57" s="153"/>
      <c r="PRB57" s="153"/>
      <c r="PRC57" s="153"/>
      <c r="PRD57" s="153"/>
      <c r="PRE57" s="153"/>
      <c r="PRF57" s="153"/>
      <c r="PRG57" s="153"/>
      <c r="QAX57" s="153"/>
      <c r="QAY57" s="153"/>
      <c r="QAZ57" s="153"/>
      <c r="QBA57" s="153"/>
      <c r="QBB57" s="153"/>
      <c r="QBC57" s="153"/>
      <c r="QKT57" s="153"/>
      <c r="QKU57" s="153"/>
      <c r="QKV57" s="153"/>
      <c r="QKW57" s="153"/>
      <c r="QKX57" s="153"/>
      <c r="QKY57" s="153"/>
      <c r="QUP57" s="153"/>
      <c r="QUQ57" s="153"/>
      <c r="QUR57" s="153"/>
      <c r="QUS57" s="153"/>
      <c r="QUT57" s="153"/>
      <c r="QUU57" s="153"/>
      <c r="REL57" s="153"/>
      <c r="REM57" s="153"/>
      <c r="REN57" s="153"/>
      <c r="REO57" s="153"/>
      <c r="REP57" s="153"/>
      <c r="REQ57" s="153"/>
      <c r="ROH57" s="153"/>
      <c r="ROI57" s="153"/>
      <c r="ROJ57" s="153"/>
      <c r="ROK57" s="153"/>
      <c r="ROL57" s="153"/>
      <c r="ROM57" s="153"/>
      <c r="RYD57" s="153"/>
      <c r="RYE57" s="153"/>
      <c r="RYF57" s="153"/>
      <c r="RYG57" s="153"/>
      <c r="RYH57" s="153"/>
      <c r="RYI57" s="153"/>
      <c r="SHZ57" s="153"/>
      <c r="SIA57" s="153"/>
      <c r="SIB57" s="153"/>
      <c r="SIC57" s="153"/>
      <c r="SID57" s="153"/>
      <c r="SIE57" s="153"/>
      <c r="SRV57" s="153"/>
      <c r="SRW57" s="153"/>
      <c r="SRX57" s="153"/>
      <c r="SRY57" s="153"/>
      <c r="SRZ57" s="153"/>
      <c r="SSA57" s="153"/>
      <c r="TBR57" s="153"/>
      <c r="TBS57" s="153"/>
      <c r="TBT57" s="153"/>
      <c r="TBU57" s="153"/>
      <c r="TBV57" s="153"/>
      <c r="TBW57" s="153"/>
      <c r="TLN57" s="153"/>
      <c r="TLO57" s="153"/>
      <c r="TLP57" s="153"/>
      <c r="TLQ57" s="153"/>
      <c r="TLR57" s="153"/>
      <c r="TLS57" s="153"/>
      <c r="TVJ57" s="153"/>
      <c r="TVK57" s="153"/>
      <c r="TVL57" s="153"/>
      <c r="TVM57" s="153"/>
      <c r="TVN57" s="153"/>
      <c r="TVO57" s="153"/>
      <c r="UFF57" s="153"/>
      <c r="UFG57" s="153"/>
      <c r="UFH57" s="153"/>
      <c r="UFI57" s="153"/>
      <c r="UFJ57" s="153"/>
      <c r="UFK57" s="153"/>
      <c r="UPB57" s="153"/>
      <c r="UPC57" s="153"/>
      <c r="UPD57" s="153"/>
      <c r="UPE57" s="153"/>
      <c r="UPF57" s="153"/>
      <c r="UPG57" s="153"/>
      <c r="UYX57" s="153"/>
      <c r="UYY57" s="153"/>
      <c r="UYZ57" s="153"/>
      <c r="UZA57" s="153"/>
      <c r="UZB57" s="153"/>
      <c r="UZC57" s="153"/>
      <c r="VIT57" s="153"/>
      <c r="VIU57" s="153"/>
      <c r="VIV57" s="153"/>
      <c r="VIW57" s="153"/>
      <c r="VIX57" s="153"/>
      <c r="VIY57" s="153"/>
      <c r="VSP57" s="153"/>
      <c r="VSQ57" s="153"/>
      <c r="VSR57" s="153"/>
      <c r="VSS57" s="153"/>
      <c r="VST57" s="153"/>
      <c r="VSU57" s="153"/>
      <c r="WCL57" s="153"/>
      <c r="WCM57" s="153"/>
      <c r="WCN57" s="153"/>
      <c r="WCO57" s="153"/>
      <c r="WCP57" s="153"/>
      <c r="WCQ57" s="153"/>
      <c r="WMH57" s="153"/>
      <c r="WMI57" s="153"/>
      <c r="WMJ57" s="153"/>
      <c r="WMK57" s="153"/>
      <c r="WML57" s="153"/>
      <c r="WMM57" s="153"/>
      <c r="WWD57" s="153"/>
      <c r="WWE57" s="153"/>
      <c r="WWF57" s="153"/>
      <c r="WWG57" s="153"/>
      <c r="WWH57" s="153"/>
      <c r="WWI57" s="153"/>
    </row>
    <row r="58" spans="3:795 1046:1819 2070:2843 3094:3867 4118:4891 5142:5915 6166:6939 7190:7963 8214:8987 9238:10011 10262:11035 11286:12059 12310:13083 13334:14107 14358:15131 15382:16155" ht="15" customHeight="1">
      <c r="C58" s="1589"/>
      <c r="D58" s="1590"/>
      <c r="E58" s="1649"/>
      <c r="F58" s="1650"/>
      <c r="G58" s="1654"/>
      <c r="H58" s="1655"/>
      <c r="I58" s="1655"/>
      <c r="J58" s="1655"/>
      <c r="K58" s="1655"/>
      <c r="L58" s="1655"/>
      <c r="M58" s="1656"/>
      <c r="N58" s="1660"/>
      <c r="O58" s="1661"/>
      <c r="P58" s="1662"/>
      <c r="Q58" s="1660"/>
      <c r="R58" s="1661"/>
      <c r="S58" s="1661"/>
      <c r="T58" s="1661"/>
      <c r="U58" s="1661"/>
      <c r="V58" s="1661"/>
      <c r="W58" s="1661"/>
      <c r="X58" s="1661"/>
      <c r="Y58" s="1662"/>
      <c r="Z58" s="1660"/>
      <c r="AA58" s="1661"/>
      <c r="AB58" s="1662"/>
      <c r="AC58" s="1660"/>
      <c r="AD58" s="1661"/>
      <c r="AE58" s="1662"/>
      <c r="AF58" s="1660"/>
      <c r="AG58" s="1661"/>
      <c r="AH58" s="1662"/>
      <c r="AI58" s="1660"/>
      <c r="AJ58" s="1661"/>
      <c r="AK58" s="1661"/>
      <c r="AL58" s="1661"/>
      <c r="AM58" s="1661"/>
      <c r="AN58" s="1662"/>
      <c r="AO58" s="1660"/>
      <c r="AP58" s="1661"/>
      <c r="AQ58" s="1661"/>
      <c r="AR58" s="1661"/>
      <c r="AS58" s="1660"/>
      <c r="AT58" s="1661"/>
      <c r="AU58" s="1662"/>
      <c r="AV58" s="1610"/>
      <c r="AW58" s="1610"/>
      <c r="AX58" s="1610"/>
      <c r="AY58" s="1610"/>
      <c r="AZ58" s="1610"/>
      <c r="BA58" s="1610"/>
      <c r="BB58" s="1610"/>
      <c r="BC58" s="1610"/>
      <c r="BD58" s="1611"/>
      <c r="BE58" s="1611"/>
      <c r="BF58" s="1611"/>
      <c r="BG58" s="1611"/>
      <c r="BH58" s="1612"/>
      <c r="BI58" s="1612"/>
      <c r="BJ58" s="1612"/>
      <c r="BK58" s="1612"/>
      <c r="BL58" s="1612"/>
      <c r="BM58" s="1612"/>
      <c r="BN58" s="1612"/>
      <c r="BO58" s="1612"/>
      <c r="BP58" s="1674"/>
      <c r="BQ58" s="1675"/>
      <c r="BR58" s="1675"/>
      <c r="BS58" s="1676"/>
      <c r="BT58" s="1677"/>
      <c r="BU58" s="1677"/>
      <c r="BV58" s="1677"/>
      <c r="BW58" s="1677"/>
      <c r="BX58" s="1681"/>
      <c r="BY58" s="1682"/>
      <c r="BZ58" s="1682"/>
      <c r="CA58" s="1683"/>
      <c r="CB58" s="1611"/>
      <c r="CC58" s="1611"/>
      <c r="CD58" s="1611"/>
      <c r="CE58" s="1684"/>
      <c r="CF58" s="1685"/>
      <c r="CG58" s="1669"/>
      <c r="CH58" s="1669"/>
      <c r="CI58" s="1669"/>
      <c r="CJ58" s="1669"/>
      <c r="CK58" s="1669"/>
      <c r="CL58" s="1669"/>
      <c r="CM58" s="1669"/>
      <c r="CN58" s="1670"/>
      <c r="JR58" s="153"/>
      <c r="JS58" s="153"/>
      <c r="JT58" s="153"/>
      <c r="JU58" s="153"/>
      <c r="JV58" s="153"/>
      <c r="JW58" s="153"/>
      <c r="TN58" s="153"/>
      <c r="TO58" s="153"/>
      <c r="TP58" s="153"/>
      <c r="TQ58" s="153"/>
      <c r="TR58" s="153"/>
      <c r="TS58" s="153"/>
      <c r="ADJ58" s="153"/>
      <c r="ADK58" s="153"/>
      <c r="ADL58" s="153"/>
      <c r="ADM58" s="153"/>
      <c r="ADN58" s="153"/>
      <c r="ADO58" s="153"/>
      <c r="ANF58" s="153"/>
      <c r="ANG58" s="153"/>
      <c r="ANH58" s="153"/>
      <c r="ANI58" s="153"/>
      <c r="ANJ58" s="153"/>
      <c r="ANK58" s="153"/>
      <c r="AXB58" s="153"/>
      <c r="AXC58" s="153"/>
      <c r="AXD58" s="153"/>
      <c r="AXE58" s="153"/>
      <c r="AXF58" s="153"/>
      <c r="AXG58" s="153"/>
      <c r="BGX58" s="153"/>
      <c r="BGY58" s="153"/>
      <c r="BGZ58" s="153"/>
      <c r="BHA58" s="153"/>
      <c r="BHB58" s="153"/>
      <c r="BHC58" s="153"/>
      <c r="BQT58" s="153"/>
      <c r="BQU58" s="153"/>
      <c r="BQV58" s="153"/>
      <c r="BQW58" s="153"/>
      <c r="BQX58" s="153"/>
      <c r="BQY58" s="153"/>
      <c r="CAP58" s="153"/>
      <c r="CAQ58" s="153"/>
      <c r="CAR58" s="153"/>
      <c r="CAS58" s="153"/>
      <c r="CAT58" s="153"/>
      <c r="CAU58" s="153"/>
      <c r="CKL58" s="153"/>
      <c r="CKM58" s="153"/>
      <c r="CKN58" s="153"/>
      <c r="CKO58" s="153"/>
      <c r="CKP58" s="153"/>
      <c r="CKQ58" s="153"/>
      <c r="CUH58" s="153"/>
      <c r="CUI58" s="153"/>
      <c r="CUJ58" s="153"/>
      <c r="CUK58" s="153"/>
      <c r="CUL58" s="153"/>
      <c r="CUM58" s="153"/>
      <c r="DED58" s="153"/>
      <c r="DEE58" s="153"/>
      <c r="DEF58" s="153"/>
      <c r="DEG58" s="153"/>
      <c r="DEH58" s="153"/>
      <c r="DEI58" s="153"/>
      <c r="DNZ58" s="153"/>
      <c r="DOA58" s="153"/>
      <c r="DOB58" s="153"/>
      <c r="DOC58" s="153"/>
      <c r="DOD58" s="153"/>
      <c r="DOE58" s="153"/>
      <c r="DXV58" s="153"/>
      <c r="DXW58" s="153"/>
      <c r="DXX58" s="153"/>
      <c r="DXY58" s="153"/>
      <c r="DXZ58" s="153"/>
      <c r="DYA58" s="153"/>
      <c r="EHR58" s="153"/>
      <c r="EHS58" s="153"/>
      <c r="EHT58" s="153"/>
      <c r="EHU58" s="153"/>
      <c r="EHV58" s="153"/>
      <c r="EHW58" s="153"/>
      <c r="ERN58" s="153"/>
      <c r="ERO58" s="153"/>
      <c r="ERP58" s="153"/>
      <c r="ERQ58" s="153"/>
      <c r="ERR58" s="153"/>
      <c r="ERS58" s="153"/>
      <c r="FBJ58" s="153"/>
      <c r="FBK58" s="153"/>
      <c r="FBL58" s="153"/>
      <c r="FBM58" s="153"/>
      <c r="FBN58" s="153"/>
      <c r="FBO58" s="153"/>
      <c r="FLF58" s="153"/>
      <c r="FLG58" s="153"/>
      <c r="FLH58" s="153"/>
      <c r="FLI58" s="153"/>
      <c r="FLJ58" s="153"/>
      <c r="FLK58" s="153"/>
      <c r="FVB58" s="153"/>
      <c r="FVC58" s="153"/>
      <c r="FVD58" s="153"/>
      <c r="FVE58" s="153"/>
      <c r="FVF58" s="153"/>
      <c r="FVG58" s="153"/>
      <c r="GEX58" s="153"/>
      <c r="GEY58" s="153"/>
      <c r="GEZ58" s="153"/>
      <c r="GFA58" s="153"/>
      <c r="GFB58" s="153"/>
      <c r="GFC58" s="153"/>
      <c r="GOT58" s="153"/>
      <c r="GOU58" s="153"/>
      <c r="GOV58" s="153"/>
      <c r="GOW58" s="153"/>
      <c r="GOX58" s="153"/>
      <c r="GOY58" s="153"/>
      <c r="GYP58" s="153"/>
      <c r="GYQ58" s="153"/>
      <c r="GYR58" s="153"/>
      <c r="GYS58" s="153"/>
      <c r="GYT58" s="153"/>
      <c r="GYU58" s="153"/>
      <c r="HIL58" s="153"/>
      <c r="HIM58" s="153"/>
      <c r="HIN58" s="153"/>
      <c r="HIO58" s="153"/>
      <c r="HIP58" s="153"/>
      <c r="HIQ58" s="153"/>
      <c r="HSH58" s="153"/>
      <c r="HSI58" s="153"/>
      <c r="HSJ58" s="153"/>
      <c r="HSK58" s="153"/>
      <c r="HSL58" s="153"/>
      <c r="HSM58" s="153"/>
      <c r="ICD58" s="153"/>
      <c r="ICE58" s="153"/>
      <c r="ICF58" s="153"/>
      <c r="ICG58" s="153"/>
      <c r="ICH58" s="153"/>
      <c r="ICI58" s="153"/>
      <c r="ILZ58" s="153"/>
      <c r="IMA58" s="153"/>
      <c r="IMB58" s="153"/>
      <c r="IMC58" s="153"/>
      <c r="IMD58" s="153"/>
      <c r="IME58" s="153"/>
      <c r="IVV58" s="153"/>
      <c r="IVW58" s="153"/>
      <c r="IVX58" s="153"/>
      <c r="IVY58" s="153"/>
      <c r="IVZ58" s="153"/>
      <c r="IWA58" s="153"/>
      <c r="JFR58" s="153"/>
      <c r="JFS58" s="153"/>
      <c r="JFT58" s="153"/>
      <c r="JFU58" s="153"/>
      <c r="JFV58" s="153"/>
      <c r="JFW58" s="153"/>
      <c r="JPN58" s="153"/>
      <c r="JPO58" s="153"/>
      <c r="JPP58" s="153"/>
      <c r="JPQ58" s="153"/>
      <c r="JPR58" s="153"/>
      <c r="JPS58" s="153"/>
      <c r="JZJ58" s="153"/>
      <c r="JZK58" s="153"/>
      <c r="JZL58" s="153"/>
      <c r="JZM58" s="153"/>
      <c r="JZN58" s="153"/>
      <c r="JZO58" s="153"/>
      <c r="KJF58" s="153"/>
      <c r="KJG58" s="153"/>
      <c r="KJH58" s="153"/>
      <c r="KJI58" s="153"/>
      <c r="KJJ58" s="153"/>
      <c r="KJK58" s="153"/>
      <c r="KTB58" s="153"/>
      <c r="KTC58" s="153"/>
      <c r="KTD58" s="153"/>
      <c r="KTE58" s="153"/>
      <c r="KTF58" s="153"/>
      <c r="KTG58" s="153"/>
      <c r="LCX58" s="153"/>
      <c r="LCY58" s="153"/>
      <c r="LCZ58" s="153"/>
      <c r="LDA58" s="153"/>
      <c r="LDB58" s="153"/>
      <c r="LDC58" s="153"/>
      <c r="LMT58" s="153"/>
      <c r="LMU58" s="153"/>
      <c r="LMV58" s="153"/>
      <c r="LMW58" s="153"/>
      <c r="LMX58" s="153"/>
      <c r="LMY58" s="153"/>
      <c r="LWP58" s="153"/>
      <c r="LWQ58" s="153"/>
      <c r="LWR58" s="153"/>
      <c r="LWS58" s="153"/>
      <c r="LWT58" s="153"/>
      <c r="LWU58" s="153"/>
      <c r="MGL58" s="153"/>
      <c r="MGM58" s="153"/>
      <c r="MGN58" s="153"/>
      <c r="MGO58" s="153"/>
      <c r="MGP58" s="153"/>
      <c r="MGQ58" s="153"/>
      <c r="MQH58" s="153"/>
      <c r="MQI58" s="153"/>
      <c r="MQJ58" s="153"/>
      <c r="MQK58" s="153"/>
      <c r="MQL58" s="153"/>
      <c r="MQM58" s="153"/>
      <c r="NAD58" s="153"/>
      <c r="NAE58" s="153"/>
      <c r="NAF58" s="153"/>
      <c r="NAG58" s="153"/>
      <c r="NAH58" s="153"/>
      <c r="NAI58" s="153"/>
      <c r="NJZ58" s="153"/>
      <c r="NKA58" s="153"/>
      <c r="NKB58" s="153"/>
      <c r="NKC58" s="153"/>
      <c r="NKD58" s="153"/>
      <c r="NKE58" s="153"/>
      <c r="NTV58" s="153"/>
      <c r="NTW58" s="153"/>
      <c r="NTX58" s="153"/>
      <c r="NTY58" s="153"/>
      <c r="NTZ58" s="153"/>
      <c r="NUA58" s="153"/>
      <c r="ODR58" s="153"/>
      <c r="ODS58" s="153"/>
      <c r="ODT58" s="153"/>
      <c r="ODU58" s="153"/>
      <c r="ODV58" s="153"/>
      <c r="ODW58" s="153"/>
      <c r="ONN58" s="153"/>
      <c r="ONO58" s="153"/>
      <c r="ONP58" s="153"/>
      <c r="ONQ58" s="153"/>
      <c r="ONR58" s="153"/>
      <c r="ONS58" s="153"/>
      <c r="OXJ58" s="153"/>
      <c r="OXK58" s="153"/>
      <c r="OXL58" s="153"/>
      <c r="OXM58" s="153"/>
      <c r="OXN58" s="153"/>
      <c r="OXO58" s="153"/>
      <c r="PHF58" s="153"/>
      <c r="PHG58" s="153"/>
      <c r="PHH58" s="153"/>
      <c r="PHI58" s="153"/>
      <c r="PHJ58" s="153"/>
      <c r="PHK58" s="153"/>
      <c r="PRB58" s="153"/>
      <c r="PRC58" s="153"/>
      <c r="PRD58" s="153"/>
      <c r="PRE58" s="153"/>
      <c r="PRF58" s="153"/>
      <c r="PRG58" s="153"/>
      <c r="QAX58" s="153"/>
      <c r="QAY58" s="153"/>
      <c r="QAZ58" s="153"/>
      <c r="QBA58" s="153"/>
      <c r="QBB58" s="153"/>
      <c r="QBC58" s="153"/>
      <c r="QKT58" s="153"/>
      <c r="QKU58" s="153"/>
      <c r="QKV58" s="153"/>
      <c r="QKW58" s="153"/>
      <c r="QKX58" s="153"/>
      <c r="QKY58" s="153"/>
      <c r="QUP58" s="153"/>
      <c r="QUQ58" s="153"/>
      <c r="QUR58" s="153"/>
      <c r="QUS58" s="153"/>
      <c r="QUT58" s="153"/>
      <c r="QUU58" s="153"/>
      <c r="REL58" s="153"/>
      <c r="REM58" s="153"/>
      <c r="REN58" s="153"/>
      <c r="REO58" s="153"/>
      <c r="REP58" s="153"/>
      <c r="REQ58" s="153"/>
      <c r="ROH58" s="153"/>
      <c r="ROI58" s="153"/>
      <c r="ROJ58" s="153"/>
      <c r="ROK58" s="153"/>
      <c r="ROL58" s="153"/>
      <c r="ROM58" s="153"/>
      <c r="RYD58" s="153"/>
      <c r="RYE58" s="153"/>
      <c r="RYF58" s="153"/>
      <c r="RYG58" s="153"/>
      <c r="RYH58" s="153"/>
      <c r="RYI58" s="153"/>
      <c r="SHZ58" s="153"/>
      <c r="SIA58" s="153"/>
      <c r="SIB58" s="153"/>
      <c r="SIC58" s="153"/>
      <c r="SID58" s="153"/>
      <c r="SIE58" s="153"/>
      <c r="SRV58" s="153"/>
      <c r="SRW58" s="153"/>
      <c r="SRX58" s="153"/>
      <c r="SRY58" s="153"/>
      <c r="SRZ58" s="153"/>
      <c r="SSA58" s="153"/>
      <c r="TBR58" s="153"/>
      <c r="TBS58" s="153"/>
      <c r="TBT58" s="153"/>
      <c r="TBU58" s="153"/>
      <c r="TBV58" s="153"/>
      <c r="TBW58" s="153"/>
      <c r="TLN58" s="153"/>
      <c r="TLO58" s="153"/>
      <c r="TLP58" s="153"/>
      <c r="TLQ58" s="153"/>
      <c r="TLR58" s="153"/>
      <c r="TLS58" s="153"/>
      <c r="TVJ58" s="153"/>
      <c r="TVK58" s="153"/>
      <c r="TVL58" s="153"/>
      <c r="TVM58" s="153"/>
      <c r="TVN58" s="153"/>
      <c r="TVO58" s="153"/>
      <c r="UFF58" s="153"/>
      <c r="UFG58" s="153"/>
      <c r="UFH58" s="153"/>
      <c r="UFI58" s="153"/>
      <c r="UFJ58" s="153"/>
      <c r="UFK58" s="153"/>
      <c r="UPB58" s="153"/>
      <c r="UPC58" s="153"/>
      <c r="UPD58" s="153"/>
      <c r="UPE58" s="153"/>
      <c r="UPF58" s="153"/>
      <c r="UPG58" s="153"/>
      <c r="UYX58" s="153"/>
      <c r="UYY58" s="153"/>
      <c r="UYZ58" s="153"/>
      <c r="UZA58" s="153"/>
      <c r="UZB58" s="153"/>
      <c r="UZC58" s="153"/>
      <c r="VIT58" s="153"/>
      <c r="VIU58" s="153"/>
      <c r="VIV58" s="153"/>
      <c r="VIW58" s="153"/>
      <c r="VIX58" s="153"/>
      <c r="VIY58" s="153"/>
      <c r="VSP58" s="153"/>
      <c r="VSQ58" s="153"/>
      <c r="VSR58" s="153"/>
      <c r="VSS58" s="153"/>
      <c r="VST58" s="153"/>
      <c r="VSU58" s="153"/>
      <c r="WCL58" s="153"/>
      <c r="WCM58" s="153"/>
      <c r="WCN58" s="153"/>
      <c r="WCO58" s="153"/>
      <c r="WCP58" s="153"/>
      <c r="WCQ58" s="153"/>
      <c r="WMH58" s="153"/>
      <c r="WMI58" s="153"/>
      <c r="WMJ58" s="153"/>
      <c r="WMK58" s="153"/>
      <c r="WML58" s="153"/>
      <c r="WMM58" s="153"/>
      <c r="WWD58" s="153"/>
      <c r="WWE58" s="153"/>
      <c r="WWF58" s="153"/>
      <c r="WWG58" s="153"/>
      <c r="WWH58" s="153"/>
      <c r="WWI58" s="153"/>
    </row>
    <row r="59" spans="3:795 1046:1819 2070:2843 3094:3867 4118:4891 5142:5915 6166:6939 7190:7963 8214:8987 9238:10011 10262:11035 11286:12059 12310:13083 13334:14107 14358:15131 15382:16155" ht="15" customHeight="1">
      <c r="C59" s="1589"/>
      <c r="D59" s="1590"/>
      <c r="E59" s="1647"/>
      <c r="F59" s="1648"/>
      <c r="G59" s="1651" t="str">
        <f>IF($E59="","",
IF(ISERROR(VLOOKUP($E59,'様式第5-3.経費区分別内訳書'!$D$21:$EE$70,3,FALSE)),"※正しい経費番号を選択してください",
IF(AND(LEFT(VLOOKUP($E59,'様式第5-3.経費区分別内訳書'!$D$21:$EE$70,3,FALSE),1)="1",LEFT(VLOOKUP($E59,'様式第5-3.経費区分別内訳書'!$D$21:$EE$70,3,FALSE),2)&lt;&gt;"10"),VLOOKUP($E59,'様式第5-3.経費区分別内訳書'!$D$21:$EE$70,35,FALSE),"※本シートに記載するべき経費区分ではありません")))</f>
        <v/>
      </c>
      <c r="H59" s="1652"/>
      <c r="I59" s="1652"/>
      <c r="J59" s="1652"/>
      <c r="K59" s="1652"/>
      <c r="L59" s="1652"/>
      <c r="M59" s="1653"/>
      <c r="N59" s="1657"/>
      <c r="O59" s="1658"/>
      <c r="P59" s="1659"/>
      <c r="Q59" s="1657"/>
      <c r="R59" s="1658"/>
      <c r="S59" s="1658"/>
      <c r="T59" s="1658"/>
      <c r="U59" s="1658"/>
      <c r="V59" s="1658"/>
      <c r="W59" s="1658"/>
      <c r="X59" s="1658"/>
      <c r="Y59" s="1659"/>
      <c r="Z59" s="1657"/>
      <c r="AA59" s="1658"/>
      <c r="AB59" s="1659"/>
      <c r="AC59" s="1657"/>
      <c r="AD59" s="1658"/>
      <c r="AE59" s="1659"/>
      <c r="AF59" s="1657"/>
      <c r="AG59" s="1658"/>
      <c r="AH59" s="1659"/>
      <c r="AI59" s="1657"/>
      <c r="AJ59" s="1658"/>
      <c r="AK59" s="1658"/>
      <c r="AL59" s="1658"/>
      <c r="AM59" s="1658"/>
      <c r="AN59" s="1659"/>
      <c r="AO59" s="1657"/>
      <c r="AP59" s="1658"/>
      <c r="AQ59" s="1658"/>
      <c r="AR59" s="1658"/>
      <c r="AS59" s="1657"/>
      <c r="AT59" s="1658"/>
      <c r="AU59" s="1659"/>
      <c r="AV59" s="1610"/>
      <c r="AW59" s="1610"/>
      <c r="AX59" s="1610"/>
      <c r="AY59" s="1610"/>
      <c r="AZ59" s="1610"/>
      <c r="BA59" s="1610"/>
      <c r="BB59" s="1610"/>
      <c r="BC59" s="1610"/>
      <c r="BD59" s="1611"/>
      <c r="BE59" s="1611"/>
      <c r="BF59" s="1611"/>
      <c r="BG59" s="1611"/>
      <c r="BH59" s="1612"/>
      <c r="BI59" s="1612"/>
      <c r="BJ59" s="1612"/>
      <c r="BK59" s="1612"/>
      <c r="BL59" s="1612"/>
      <c r="BM59" s="1612"/>
      <c r="BN59" s="1612"/>
      <c r="BO59" s="1612"/>
      <c r="BP59" s="1671"/>
      <c r="BQ59" s="1672"/>
      <c r="BR59" s="1672"/>
      <c r="BS59" s="1673"/>
      <c r="BT59" s="1677"/>
      <c r="BU59" s="1677"/>
      <c r="BV59" s="1677"/>
      <c r="BW59" s="1677"/>
      <c r="BX59" s="1678"/>
      <c r="BY59" s="1679"/>
      <c r="BZ59" s="1679"/>
      <c r="CA59" s="1680"/>
      <c r="CB59" s="1611"/>
      <c r="CC59" s="1611"/>
      <c r="CD59" s="1611"/>
      <c r="CE59" s="1684"/>
      <c r="CF59" s="1685"/>
      <c r="CG59" s="1669"/>
      <c r="CH59" s="1669"/>
      <c r="CI59" s="1669"/>
      <c r="CJ59" s="1669"/>
      <c r="CK59" s="1669"/>
      <c r="CL59" s="1669"/>
      <c r="CM59" s="1669"/>
      <c r="CN59" s="1670"/>
      <c r="JR59" s="153"/>
      <c r="JS59" s="153"/>
      <c r="JT59" s="153"/>
      <c r="JU59" s="153"/>
      <c r="JV59" s="153"/>
      <c r="JW59" s="153"/>
      <c r="TN59" s="153"/>
      <c r="TO59" s="153"/>
      <c r="TP59" s="153"/>
      <c r="TQ59" s="153"/>
      <c r="TR59" s="153"/>
      <c r="TS59" s="153"/>
      <c r="ADJ59" s="153"/>
      <c r="ADK59" s="153"/>
      <c r="ADL59" s="153"/>
      <c r="ADM59" s="153"/>
      <c r="ADN59" s="153"/>
      <c r="ADO59" s="153"/>
      <c r="ANF59" s="153"/>
      <c r="ANG59" s="153"/>
      <c r="ANH59" s="153"/>
      <c r="ANI59" s="153"/>
      <c r="ANJ59" s="153"/>
      <c r="ANK59" s="153"/>
      <c r="AXB59" s="153"/>
      <c r="AXC59" s="153"/>
      <c r="AXD59" s="153"/>
      <c r="AXE59" s="153"/>
      <c r="AXF59" s="153"/>
      <c r="AXG59" s="153"/>
      <c r="BGX59" s="153"/>
      <c r="BGY59" s="153"/>
      <c r="BGZ59" s="153"/>
      <c r="BHA59" s="153"/>
      <c r="BHB59" s="153"/>
      <c r="BHC59" s="153"/>
      <c r="BQT59" s="153"/>
      <c r="BQU59" s="153"/>
      <c r="BQV59" s="153"/>
      <c r="BQW59" s="153"/>
      <c r="BQX59" s="153"/>
      <c r="BQY59" s="153"/>
      <c r="CAP59" s="153"/>
      <c r="CAQ59" s="153"/>
      <c r="CAR59" s="153"/>
      <c r="CAS59" s="153"/>
      <c r="CAT59" s="153"/>
      <c r="CAU59" s="153"/>
      <c r="CKL59" s="153"/>
      <c r="CKM59" s="153"/>
      <c r="CKN59" s="153"/>
      <c r="CKO59" s="153"/>
      <c r="CKP59" s="153"/>
      <c r="CKQ59" s="153"/>
      <c r="CUH59" s="153"/>
      <c r="CUI59" s="153"/>
      <c r="CUJ59" s="153"/>
      <c r="CUK59" s="153"/>
      <c r="CUL59" s="153"/>
      <c r="CUM59" s="153"/>
      <c r="DED59" s="153"/>
      <c r="DEE59" s="153"/>
      <c r="DEF59" s="153"/>
      <c r="DEG59" s="153"/>
      <c r="DEH59" s="153"/>
      <c r="DEI59" s="153"/>
      <c r="DNZ59" s="153"/>
      <c r="DOA59" s="153"/>
      <c r="DOB59" s="153"/>
      <c r="DOC59" s="153"/>
      <c r="DOD59" s="153"/>
      <c r="DOE59" s="153"/>
      <c r="DXV59" s="153"/>
      <c r="DXW59" s="153"/>
      <c r="DXX59" s="153"/>
      <c r="DXY59" s="153"/>
      <c r="DXZ59" s="153"/>
      <c r="DYA59" s="153"/>
      <c r="EHR59" s="153"/>
      <c r="EHS59" s="153"/>
      <c r="EHT59" s="153"/>
      <c r="EHU59" s="153"/>
      <c r="EHV59" s="153"/>
      <c r="EHW59" s="153"/>
      <c r="ERN59" s="153"/>
      <c r="ERO59" s="153"/>
      <c r="ERP59" s="153"/>
      <c r="ERQ59" s="153"/>
      <c r="ERR59" s="153"/>
      <c r="ERS59" s="153"/>
      <c r="FBJ59" s="153"/>
      <c r="FBK59" s="153"/>
      <c r="FBL59" s="153"/>
      <c r="FBM59" s="153"/>
      <c r="FBN59" s="153"/>
      <c r="FBO59" s="153"/>
      <c r="FLF59" s="153"/>
      <c r="FLG59" s="153"/>
      <c r="FLH59" s="153"/>
      <c r="FLI59" s="153"/>
      <c r="FLJ59" s="153"/>
      <c r="FLK59" s="153"/>
      <c r="FVB59" s="153"/>
      <c r="FVC59" s="153"/>
      <c r="FVD59" s="153"/>
      <c r="FVE59" s="153"/>
      <c r="FVF59" s="153"/>
      <c r="FVG59" s="153"/>
      <c r="GEX59" s="153"/>
      <c r="GEY59" s="153"/>
      <c r="GEZ59" s="153"/>
      <c r="GFA59" s="153"/>
      <c r="GFB59" s="153"/>
      <c r="GFC59" s="153"/>
      <c r="GOT59" s="153"/>
      <c r="GOU59" s="153"/>
      <c r="GOV59" s="153"/>
      <c r="GOW59" s="153"/>
      <c r="GOX59" s="153"/>
      <c r="GOY59" s="153"/>
      <c r="GYP59" s="153"/>
      <c r="GYQ59" s="153"/>
      <c r="GYR59" s="153"/>
      <c r="GYS59" s="153"/>
      <c r="GYT59" s="153"/>
      <c r="GYU59" s="153"/>
      <c r="HIL59" s="153"/>
      <c r="HIM59" s="153"/>
      <c r="HIN59" s="153"/>
      <c r="HIO59" s="153"/>
      <c r="HIP59" s="153"/>
      <c r="HIQ59" s="153"/>
      <c r="HSH59" s="153"/>
      <c r="HSI59" s="153"/>
      <c r="HSJ59" s="153"/>
      <c r="HSK59" s="153"/>
      <c r="HSL59" s="153"/>
      <c r="HSM59" s="153"/>
      <c r="ICD59" s="153"/>
      <c r="ICE59" s="153"/>
      <c r="ICF59" s="153"/>
      <c r="ICG59" s="153"/>
      <c r="ICH59" s="153"/>
      <c r="ICI59" s="153"/>
      <c r="ILZ59" s="153"/>
      <c r="IMA59" s="153"/>
      <c r="IMB59" s="153"/>
      <c r="IMC59" s="153"/>
      <c r="IMD59" s="153"/>
      <c r="IME59" s="153"/>
      <c r="IVV59" s="153"/>
      <c r="IVW59" s="153"/>
      <c r="IVX59" s="153"/>
      <c r="IVY59" s="153"/>
      <c r="IVZ59" s="153"/>
      <c r="IWA59" s="153"/>
      <c r="JFR59" s="153"/>
      <c r="JFS59" s="153"/>
      <c r="JFT59" s="153"/>
      <c r="JFU59" s="153"/>
      <c r="JFV59" s="153"/>
      <c r="JFW59" s="153"/>
      <c r="JPN59" s="153"/>
      <c r="JPO59" s="153"/>
      <c r="JPP59" s="153"/>
      <c r="JPQ59" s="153"/>
      <c r="JPR59" s="153"/>
      <c r="JPS59" s="153"/>
      <c r="JZJ59" s="153"/>
      <c r="JZK59" s="153"/>
      <c r="JZL59" s="153"/>
      <c r="JZM59" s="153"/>
      <c r="JZN59" s="153"/>
      <c r="JZO59" s="153"/>
      <c r="KJF59" s="153"/>
      <c r="KJG59" s="153"/>
      <c r="KJH59" s="153"/>
      <c r="KJI59" s="153"/>
      <c r="KJJ59" s="153"/>
      <c r="KJK59" s="153"/>
      <c r="KTB59" s="153"/>
      <c r="KTC59" s="153"/>
      <c r="KTD59" s="153"/>
      <c r="KTE59" s="153"/>
      <c r="KTF59" s="153"/>
      <c r="KTG59" s="153"/>
      <c r="LCX59" s="153"/>
      <c r="LCY59" s="153"/>
      <c r="LCZ59" s="153"/>
      <c r="LDA59" s="153"/>
      <c r="LDB59" s="153"/>
      <c r="LDC59" s="153"/>
      <c r="LMT59" s="153"/>
      <c r="LMU59" s="153"/>
      <c r="LMV59" s="153"/>
      <c r="LMW59" s="153"/>
      <c r="LMX59" s="153"/>
      <c r="LMY59" s="153"/>
      <c r="LWP59" s="153"/>
      <c r="LWQ59" s="153"/>
      <c r="LWR59" s="153"/>
      <c r="LWS59" s="153"/>
      <c r="LWT59" s="153"/>
      <c r="LWU59" s="153"/>
      <c r="MGL59" s="153"/>
      <c r="MGM59" s="153"/>
      <c r="MGN59" s="153"/>
      <c r="MGO59" s="153"/>
      <c r="MGP59" s="153"/>
      <c r="MGQ59" s="153"/>
      <c r="MQH59" s="153"/>
      <c r="MQI59" s="153"/>
      <c r="MQJ59" s="153"/>
      <c r="MQK59" s="153"/>
      <c r="MQL59" s="153"/>
      <c r="MQM59" s="153"/>
      <c r="NAD59" s="153"/>
      <c r="NAE59" s="153"/>
      <c r="NAF59" s="153"/>
      <c r="NAG59" s="153"/>
      <c r="NAH59" s="153"/>
      <c r="NAI59" s="153"/>
      <c r="NJZ59" s="153"/>
      <c r="NKA59" s="153"/>
      <c r="NKB59" s="153"/>
      <c r="NKC59" s="153"/>
      <c r="NKD59" s="153"/>
      <c r="NKE59" s="153"/>
      <c r="NTV59" s="153"/>
      <c r="NTW59" s="153"/>
      <c r="NTX59" s="153"/>
      <c r="NTY59" s="153"/>
      <c r="NTZ59" s="153"/>
      <c r="NUA59" s="153"/>
      <c r="ODR59" s="153"/>
      <c r="ODS59" s="153"/>
      <c r="ODT59" s="153"/>
      <c r="ODU59" s="153"/>
      <c r="ODV59" s="153"/>
      <c r="ODW59" s="153"/>
      <c r="ONN59" s="153"/>
      <c r="ONO59" s="153"/>
      <c r="ONP59" s="153"/>
      <c r="ONQ59" s="153"/>
      <c r="ONR59" s="153"/>
      <c r="ONS59" s="153"/>
      <c r="OXJ59" s="153"/>
      <c r="OXK59" s="153"/>
      <c r="OXL59" s="153"/>
      <c r="OXM59" s="153"/>
      <c r="OXN59" s="153"/>
      <c r="OXO59" s="153"/>
      <c r="PHF59" s="153"/>
      <c r="PHG59" s="153"/>
      <c r="PHH59" s="153"/>
      <c r="PHI59" s="153"/>
      <c r="PHJ59" s="153"/>
      <c r="PHK59" s="153"/>
      <c r="PRB59" s="153"/>
      <c r="PRC59" s="153"/>
      <c r="PRD59" s="153"/>
      <c r="PRE59" s="153"/>
      <c r="PRF59" s="153"/>
      <c r="PRG59" s="153"/>
      <c r="QAX59" s="153"/>
      <c r="QAY59" s="153"/>
      <c r="QAZ59" s="153"/>
      <c r="QBA59" s="153"/>
      <c r="QBB59" s="153"/>
      <c r="QBC59" s="153"/>
      <c r="QKT59" s="153"/>
      <c r="QKU59" s="153"/>
      <c r="QKV59" s="153"/>
      <c r="QKW59" s="153"/>
      <c r="QKX59" s="153"/>
      <c r="QKY59" s="153"/>
      <c r="QUP59" s="153"/>
      <c r="QUQ59" s="153"/>
      <c r="QUR59" s="153"/>
      <c r="QUS59" s="153"/>
      <c r="QUT59" s="153"/>
      <c r="QUU59" s="153"/>
      <c r="REL59" s="153"/>
      <c r="REM59" s="153"/>
      <c r="REN59" s="153"/>
      <c r="REO59" s="153"/>
      <c r="REP59" s="153"/>
      <c r="REQ59" s="153"/>
      <c r="ROH59" s="153"/>
      <c r="ROI59" s="153"/>
      <c r="ROJ59" s="153"/>
      <c r="ROK59" s="153"/>
      <c r="ROL59" s="153"/>
      <c r="ROM59" s="153"/>
      <c r="RYD59" s="153"/>
      <c r="RYE59" s="153"/>
      <c r="RYF59" s="153"/>
      <c r="RYG59" s="153"/>
      <c r="RYH59" s="153"/>
      <c r="RYI59" s="153"/>
      <c r="SHZ59" s="153"/>
      <c r="SIA59" s="153"/>
      <c r="SIB59" s="153"/>
      <c r="SIC59" s="153"/>
      <c r="SID59" s="153"/>
      <c r="SIE59" s="153"/>
      <c r="SRV59" s="153"/>
      <c r="SRW59" s="153"/>
      <c r="SRX59" s="153"/>
      <c r="SRY59" s="153"/>
      <c r="SRZ59" s="153"/>
      <c r="SSA59" s="153"/>
      <c r="TBR59" s="153"/>
      <c r="TBS59" s="153"/>
      <c r="TBT59" s="153"/>
      <c r="TBU59" s="153"/>
      <c r="TBV59" s="153"/>
      <c r="TBW59" s="153"/>
      <c r="TLN59" s="153"/>
      <c r="TLO59" s="153"/>
      <c r="TLP59" s="153"/>
      <c r="TLQ59" s="153"/>
      <c r="TLR59" s="153"/>
      <c r="TLS59" s="153"/>
      <c r="TVJ59" s="153"/>
      <c r="TVK59" s="153"/>
      <c r="TVL59" s="153"/>
      <c r="TVM59" s="153"/>
      <c r="TVN59" s="153"/>
      <c r="TVO59" s="153"/>
      <c r="UFF59" s="153"/>
      <c r="UFG59" s="153"/>
      <c r="UFH59" s="153"/>
      <c r="UFI59" s="153"/>
      <c r="UFJ59" s="153"/>
      <c r="UFK59" s="153"/>
      <c r="UPB59" s="153"/>
      <c r="UPC59" s="153"/>
      <c r="UPD59" s="153"/>
      <c r="UPE59" s="153"/>
      <c r="UPF59" s="153"/>
      <c r="UPG59" s="153"/>
      <c r="UYX59" s="153"/>
      <c r="UYY59" s="153"/>
      <c r="UYZ59" s="153"/>
      <c r="UZA59" s="153"/>
      <c r="UZB59" s="153"/>
      <c r="UZC59" s="153"/>
      <c r="VIT59" s="153"/>
      <c r="VIU59" s="153"/>
      <c r="VIV59" s="153"/>
      <c r="VIW59" s="153"/>
      <c r="VIX59" s="153"/>
      <c r="VIY59" s="153"/>
      <c r="VSP59" s="153"/>
      <c r="VSQ59" s="153"/>
      <c r="VSR59" s="153"/>
      <c r="VSS59" s="153"/>
      <c r="VST59" s="153"/>
      <c r="VSU59" s="153"/>
      <c r="WCL59" s="153"/>
      <c r="WCM59" s="153"/>
      <c r="WCN59" s="153"/>
      <c r="WCO59" s="153"/>
      <c r="WCP59" s="153"/>
      <c r="WCQ59" s="153"/>
      <c r="WMH59" s="153"/>
      <c r="WMI59" s="153"/>
      <c r="WMJ59" s="153"/>
      <c r="WMK59" s="153"/>
      <c r="WML59" s="153"/>
      <c r="WMM59" s="153"/>
      <c r="WWD59" s="153"/>
      <c r="WWE59" s="153"/>
      <c r="WWF59" s="153"/>
      <c r="WWG59" s="153"/>
      <c r="WWH59" s="153"/>
      <c r="WWI59" s="153"/>
    </row>
    <row r="60" spans="3:795 1046:1819 2070:2843 3094:3867 4118:4891 5142:5915 6166:6939 7190:7963 8214:8987 9238:10011 10262:11035 11286:12059 12310:13083 13334:14107 14358:15131 15382:16155" ht="15" customHeight="1">
      <c r="C60" s="1589"/>
      <c r="D60" s="1590"/>
      <c r="E60" s="1649"/>
      <c r="F60" s="1650"/>
      <c r="G60" s="1654"/>
      <c r="H60" s="1655"/>
      <c r="I60" s="1655"/>
      <c r="J60" s="1655"/>
      <c r="K60" s="1655"/>
      <c r="L60" s="1655"/>
      <c r="M60" s="1656"/>
      <c r="N60" s="1660"/>
      <c r="O60" s="1661"/>
      <c r="P60" s="1662"/>
      <c r="Q60" s="1660"/>
      <c r="R60" s="1661"/>
      <c r="S60" s="1661"/>
      <c r="T60" s="1661"/>
      <c r="U60" s="1661"/>
      <c r="V60" s="1661"/>
      <c r="W60" s="1661"/>
      <c r="X60" s="1661"/>
      <c r="Y60" s="1662"/>
      <c r="Z60" s="1660"/>
      <c r="AA60" s="1661"/>
      <c r="AB60" s="1662"/>
      <c r="AC60" s="1660"/>
      <c r="AD60" s="1661"/>
      <c r="AE60" s="1662"/>
      <c r="AF60" s="1660"/>
      <c r="AG60" s="1661"/>
      <c r="AH60" s="1662"/>
      <c r="AI60" s="1660"/>
      <c r="AJ60" s="1661"/>
      <c r="AK60" s="1661"/>
      <c r="AL60" s="1661"/>
      <c r="AM60" s="1661"/>
      <c r="AN60" s="1662"/>
      <c r="AO60" s="1660"/>
      <c r="AP60" s="1661"/>
      <c r="AQ60" s="1661"/>
      <c r="AR60" s="1661"/>
      <c r="AS60" s="1660"/>
      <c r="AT60" s="1661"/>
      <c r="AU60" s="1662"/>
      <c r="AV60" s="1610"/>
      <c r="AW60" s="1610"/>
      <c r="AX60" s="1610"/>
      <c r="AY60" s="1610"/>
      <c r="AZ60" s="1610"/>
      <c r="BA60" s="1610"/>
      <c r="BB60" s="1610"/>
      <c r="BC60" s="1610"/>
      <c r="BD60" s="1611"/>
      <c r="BE60" s="1611"/>
      <c r="BF60" s="1611"/>
      <c r="BG60" s="1611"/>
      <c r="BH60" s="1612"/>
      <c r="BI60" s="1612"/>
      <c r="BJ60" s="1612"/>
      <c r="BK60" s="1612"/>
      <c r="BL60" s="1612"/>
      <c r="BM60" s="1612"/>
      <c r="BN60" s="1612"/>
      <c r="BO60" s="1612"/>
      <c r="BP60" s="1674"/>
      <c r="BQ60" s="1675"/>
      <c r="BR60" s="1675"/>
      <c r="BS60" s="1676"/>
      <c r="BT60" s="1677"/>
      <c r="BU60" s="1677"/>
      <c r="BV60" s="1677"/>
      <c r="BW60" s="1677"/>
      <c r="BX60" s="1681"/>
      <c r="BY60" s="1682"/>
      <c r="BZ60" s="1682"/>
      <c r="CA60" s="1683"/>
      <c r="CB60" s="1611"/>
      <c r="CC60" s="1611"/>
      <c r="CD60" s="1611"/>
      <c r="CE60" s="1684"/>
      <c r="CF60" s="1685"/>
      <c r="CG60" s="1669"/>
      <c r="CH60" s="1669"/>
      <c r="CI60" s="1669"/>
      <c r="CJ60" s="1669"/>
      <c r="CK60" s="1669"/>
      <c r="CL60" s="1669"/>
      <c r="CM60" s="1669"/>
      <c r="CN60" s="1670"/>
      <c r="JR60" s="153"/>
      <c r="JS60" s="153"/>
      <c r="JT60" s="153"/>
      <c r="JU60" s="153"/>
      <c r="JV60" s="153"/>
      <c r="JW60" s="153"/>
      <c r="TN60" s="153"/>
      <c r="TO60" s="153"/>
      <c r="TP60" s="153"/>
      <c r="TQ60" s="153"/>
      <c r="TR60" s="153"/>
      <c r="TS60" s="153"/>
      <c r="ADJ60" s="153"/>
      <c r="ADK60" s="153"/>
      <c r="ADL60" s="153"/>
      <c r="ADM60" s="153"/>
      <c r="ADN60" s="153"/>
      <c r="ADO60" s="153"/>
      <c r="ANF60" s="153"/>
      <c r="ANG60" s="153"/>
      <c r="ANH60" s="153"/>
      <c r="ANI60" s="153"/>
      <c r="ANJ60" s="153"/>
      <c r="ANK60" s="153"/>
      <c r="AXB60" s="153"/>
      <c r="AXC60" s="153"/>
      <c r="AXD60" s="153"/>
      <c r="AXE60" s="153"/>
      <c r="AXF60" s="153"/>
      <c r="AXG60" s="153"/>
      <c r="BGX60" s="153"/>
      <c r="BGY60" s="153"/>
      <c r="BGZ60" s="153"/>
      <c r="BHA60" s="153"/>
      <c r="BHB60" s="153"/>
      <c r="BHC60" s="153"/>
      <c r="BQT60" s="153"/>
      <c r="BQU60" s="153"/>
      <c r="BQV60" s="153"/>
      <c r="BQW60" s="153"/>
      <c r="BQX60" s="153"/>
      <c r="BQY60" s="153"/>
      <c r="CAP60" s="153"/>
      <c r="CAQ60" s="153"/>
      <c r="CAR60" s="153"/>
      <c r="CAS60" s="153"/>
      <c r="CAT60" s="153"/>
      <c r="CAU60" s="153"/>
      <c r="CKL60" s="153"/>
      <c r="CKM60" s="153"/>
      <c r="CKN60" s="153"/>
      <c r="CKO60" s="153"/>
      <c r="CKP60" s="153"/>
      <c r="CKQ60" s="153"/>
      <c r="CUH60" s="153"/>
      <c r="CUI60" s="153"/>
      <c r="CUJ60" s="153"/>
      <c r="CUK60" s="153"/>
      <c r="CUL60" s="153"/>
      <c r="CUM60" s="153"/>
      <c r="DED60" s="153"/>
      <c r="DEE60" s="153"/>
      <c r="DEF60" s="153"/>
      <c r="DEG60" s="153"/>
      <c r="DEH60" s="153"/>
      <c r="DEI60" s="153"/>
      <c r="DNZ60" s="153"/>
      <c r="DOA60" s="153"/>
      <c r="DOB60" s="153"/>
      <c r="DOC60" s="153"/>
      <c r="DOD60" s="153"/>
      <c r="DOE60" s="153"/>
      <c r="DXV60" s="153"/>
      <c r="DXW60" s="153"/>
      <c r="DXX60" s="153"/>
      <c r="DXY60" s="153"/>
      <c r="DXZ60" s="153"/>
      <c r="DYA60" s="153"/>
      <c r="EHR60" s="153"/>
      <c r="EHS60" s="153"/>
      <c r="EHT60" s="153"/>
      <c r="EHU60" s="153"/>
      <c r="EHV60" s="153"/>
      <c r="EHW60" s="153"/>
      <c r="ERN60" s="153"/>
      <c r="ERO60" s="153"/>
      <c r="ERP60" s="153"/>
      <c r="ERQ60" s="153"/>
      <c r="ERR60" s="153"/>
      <c r="ERS60" s="153"/>
      <c r="FBJ60" s="153"/>
      <c r="FBK60" s="153"/>
      <c r="FBL60" s="153"/>
      <c r="FBM60" s="153"/>
      <c r="FBN60" s="153"/>
      <c r="FBO60" s="153"/>
      <c r="FLF60" s="153"/>
      <c r="FLG60" s="153"/>
      <c r="FLH60" s="153"/>
      <c r="FLI60" s="153"/>
      <c r="FLJ60" s="153"/>
      <c r="FLK60" s="153"/>
      <c r="FVB60" s="153"/>
      <c r="FVC60" s="153"/>
      <c r="FVD60" s="153"/>
      <c r="FVE60" s="153"/>
      <c r="FVF60" s="153"/>
      <c r="FVG60" s="153"/>
      <c r="GEX60" s="153"/>
      <c r="GEY60" s="153"/>
      <c r="GEZ60" s="153"/>
      <c r="GFA60" s="153"/>
      <c r="GFB60" s="153"/>
      <c r="GFC60" s="153"/>
      <c r="GOT60" s="153"/>
      <c r="GOU60" s="153"/>
      <c r="GOV60" s="153"/>
      <c r="GOW60" s="153"/>
      <c r="GOX60" s="153"/>
      <c r="GOY60" s="153"/>
      <c r="GYP60" s="153"/>
      <c r="GYQ60" s="153"/>
      <c r="GYR60" s="153"/>
      <c r="GYS60" s="153"/>
      <c r="GYT60" s="153"/>
      <c r="GYU60" s="153"/>
      <c r="HIL60" s="153"/>
      <c r="HIM60" s="153"/>
      <c r="HIN60" s="153"/>
      <c r="HIO60" s="153"/>
      <c r="HIP60" s="153"/>
      <c r="HIQ60" s="153"/>
      <c r="HSH60" s="153"/>
      <c r="HSI60" s="153"/>
      <c r="HSJ60" s="153"/>
      <c r="HSK60" s="153"/>
      <c r="HSL60" s="153"/>
      <c r="HSM60" s="153"/>
      <c r="ICD60" s="153"/>
      <c r="ICE60" s="153"/>
      <c r="ICF60" s="153"/>
      <c r="ICG60" s="153"/>
      <c r="ICH60" s="153"/>
      <c r="ICI60" s="153"/>
      <c r="ILZ60" s="153"/>
      <c r="IMA60" s="153"/>
      <c r="IMB60" s="153"/>
      <c r="IMC60" s="153"/>
      <c r="IMD60" s="153"/>
      <c r="IME60" s="153"/>
      <c r="IVV60" s="153"/>
      <c r="IVW60" s="153"/>
      <c r="IVX60" s="153"/>
      <c r="IVY60" s="153"/>
      <c r="IVZ60" s="153"/>
      <c r="IWA60" s="153"/>
      <c r="JFR60" s="153"/>
      <c r="JFS60" s="153"/>
      <c r="JFT60" s="153"/>
      <c r="JFU60" s="153"/>
      <c r="JFV60" s="153"/>
      <c r="JFW60" s="153"/>
      <c r="JPN60" s="153"/>
      <c r="JPO60" s="153"/>
      <c r="JPP60" s="153"/>
      <c r="JPQ60" s="153"/>
      <c r="JPR60" s="153"/>
      <c r="JPS60" s="153"/>
      <c r="JZJ60" s="153"/>
      <c r="JZK60" s="153"/>
      <c r="JZL60" s="153"/>
      <c r="JZM60" s="153"/>
      <c r="JZN60" s="153"/>
      <c r="JZO60" s="153"/>
      <c r="KJF60" s="153"/>
      <c r="KJG60" s="153"/>
      <c r="KJH60" s="153"/>
      <c r="KJI60" s="153"/>
      <c r="KJJ60" s="153"/>
      <c r="KJK60" s="153"/>
      <c r="KTB60" s="153"/>
      <c r="KTC60" s="153"/>
      <c r="KTD60" s="153"/>
      <c r="KTE60" s="153"/>
      <c r="KTF60" s="153"/>
      <c r="KTG60" s="153"/>
      <c r="LCX60" s="153"/>
      <c r="LCY60" s="153"/>
      <c r="LCZ60" s="153"/>
      <c r="LDA60" s="153"/>
      <c r="LDB60" s="153"/>
      <c r="LDC60" s="153"/>
      <c r="LMT60" s="153"/>
      <c r="LMU60" s="153"/>
      <c r="LMV60" s="153"/>
      <c r="LMW60" s="153"/>
      <c r="LMX60" s="153"/>
      <c r="LMY60" s="153"/>
      <c r="LWP60" s="153"/>
      <c r="LWQ60" s="153"/>
      <c r="LWR60" s="153"/>
      <c r="LWS60" s="153"/>
      <c r="LWT60" s="153"/>
      <c r="LWU60" s="153"/>
      <c r="MGL60" s="153"/>
      <c r="MGM60" s="153"/>
      <c r="MGN60" s="153"/>
      <c r="MGO60" s="153"/>
      <c r="MGP60" s="153"/>
      <c r="MGQ60" s="153"/>
      <c r="MQH60" s="153"/>
      <c r="MQI60" s="153"/>
      <c r="MQJ60" s="153"/>
      <c r="MQK60" s="153"/>
      <c r="MQL60" s="153"/>
      <c r="MQM60" s="153"/>
      <c r="NAD60" s="153"/>
      <c r="NAE60" s="153"/>
      <c r="NAF60" s="153"/>
      <c r="NAG60" s="153"/>
      <c r="NAH60" s="153"/>
      <c r="NAI60" s="153"/>
      <c r="NJZ60" s="153"/>
      <c r="NKA60" s="153"/>
      <c r="NKB60" s="153"/>
      <c r="NKC60" s="153"/>
      <c r="NKD60" s="153"/>
      <c r="NKE60" s="153"/>
      <c r="NTV60" s="153"/>
      <c r="NTW60" s="153"/>
      <c r="NTX60" s="153"/>
      <c r="NTY60" s="153"/>
      <c r="NTZ60" s="153"/>
      <c r="NUA60" s="153"/>
      <c r="ODR60" s="153"/>
      <c r="ODS60" s="153"/>
      <c r="ODT60" s="153"/>
      <c r="ODU60" s="153"/>
      <c r="ODV60" s="153"/>
      <c r="ODW60" s="153"/>
      <c r="ONN60" s="153"/>
      <c r="ONO60" s="153"/>
      <c r="ONP60" s="153"/>
      <c r="ONQ60" s="153"/>
      <c r="ONR60" s="153"/>
      <c r="ONS60" s="153"/>
      <c r="OXJ60" s="153"/>
      <c r="OXK60" s="153"/>
      <c r="OXL60" s="153"/>
      <c r="OXM60" s="153"/>
      <c r="OXN60" s="153"/>
      <c r="OXO60" s="153"/>
      <c r="PHF60" s="153"/>
      <c r="PHG60" s="153"/>
      <c r="PHH60" s="153"/>
      <c r="PHI60" s="153"/>
      <c r="PHJ60" s="153"/>
      <c r="PHK60" s="153"/>
      <c r="PRB60" s="153"/>
      <c r="PRC60" s="153"/>
      <c r="PRD60" s="153"/>
      <c r="PRE60" s="153"/>
      <c r="PRF60" s="153"/>
      <c r="PRG60" s="153"/>
      <c r="QAX60" s="153"/>
      <c r="QAY60" s="153"/>
      <c r="QAZ60" s="153"/>
      <c r="QBA60" s="153"/>
      <c r="QBB60" s="153"/>
      <c r="QBC60" s="153"/>
      <c r="QKT60" s="153"/>
      <c r="QKU60" s="153"/>
      <c r="QKV60" s="153"/>
      <c r="QKW60" s="153"/>
      <c r="QKX60" s="153"/>
      <c r="QKY60" s="153"/>
      <c r="QUP60" s="153"/>
      <c r="QUQ60" s="153"/>
      <c r="QUR60" s="153"/>
      <c r="QUS60" s="153"/>
      <c r="QUT60" s="153"/>
      <c r="QUU60" s="153"/>
      <c r="REL60" s="153"/>
      <c r="REM60" s="153"/>
      <c r="REN60" s="153"/>
      <c r="REO60" s="153"/>
      <c r="REP60" s="153"/>
      <c r="REQ60" s="153"/>
      <c r="ROH60" s="153"/>
      <c r="ROI60" s="153"/>
      <c r="ROJ60" s="153"/>
      <c r="ROK60" s="153"/>
      <c r="ROL60" s="153"/>
      <c r="ROM60" s="153"/>
      <c r="RYD60" s="153"/>
      <c r="RYE60" s="153"/>
      <c r="RYF60" s="153"/>
      <c r="RYG60" s="153"/>
      <c r="RYH60" s="153"/>
      <c r="RYI60" s="153"/>
      <c r="SHZ60" s="153"/>
      <c r="SIA60" s="153"/>
      <c r="SIB60" s="153"/>
      <c r="SIC60" s="153"/>
      <c r="SID60" s="153"/>
      <c r="SIE60" s="153"/>
      <c r="SRV60" s="153"/>
      <c r="SRW60" s="153"/>
      <c r="SRX60" s="153"/>
      <c r="SRY60" s="153"/>
      <c r="SRZ60" s="153"/>
      <c r="SSA60" s="153"/>
      <c r="TBR60" s="153"/>
      <c r="TBS60" s="153"/>
      <c r="TBT60" s="153"/>
      <c r="TBU60" s="153"/>
      <c r="TBV60" s="153"/>
      <c r="TBW60" s="153"/>
      <c r="TLN60" s="153"/>
      <c r="TLO60" s="153"/>
      <c r="TLP60" s="153"/>
      <c r="TLQ60" s="153"/>
      <c r="TLR60" s="153"/>
      <c r="TLS60" s="153"/>
      <c r="TVJ60" s="153"/>
      <c r="TVK60" s="153"/>
      <c r="TVL60" s="153"/>
      <c r="TVM60" s="153"/>
      <c r="TVN60" s="153"/>
      <c r="TVO60" s="153"/>
      <c r="UFF60" s="153"/>
      <c r="UFG60" s="153"/>
      <c r="UFH60" s="153"/>
      <c r="UFI60" s="153"/>
      <c r="UFJ60" s="153"/>
      <c r="UFK60" s="153"/>
      <c r="UPB60" s="153"/>
      <c r="UPC60" s="153"/>
      <c r="UPD60" s="153"/>
      <c r="UPE60" s="153"/>
      <c r="UPF60" s="153"/>
      <c r="UPG60" s="153"/>
      <c r="UYX60" s="153"/>
      <c r="UYY60" s="153"/>
      <c r="UYZ60" s="153"/>
      <c r="UZA60" s="153"/>
      <c r="UZB60" s="153"/>
      <c r="UZC60" s="153"/>
      <c r="VIT60" s="153"/>
      <c r="VIU60" s="153"/>
      <c r="VIV60" s="153"/>
      <c r="VIW60" s="153"/>
      <c r="VIX60" s="153"/>
      <c r="VIY60" s="153"/>
      <c r="VSP60" s="153"/>
      <c r="VSQ60" s="153"/>
      <c r="VSR60" s="153"/>
      <c r="VSS60" s="153"/>
      <c r="VST60" s="153"/>
      <c r="VSU60" s="153"/>
      <c r="WCL60" s="153"/>
      <c r="WCM60" s="153"/>
      <c r="WCN60" s="153"/>
      <c r="WCO60" s="153"/>
      <c r="WCP60" s="153"/>
      <c r="WCQ60" s="153"/>
      <c r="WMH60" s="153"/>
      <c r="WMI60" s="153"/>
      <c r="WMJ60" s="153"/>
      <c r="WMK60" s="153"/>
      <c r="WML60" s="153"/>
      <c r="WMM60" s="153"/>
      <c r="WWD60" s="153"/>
      <c r="WWE60" s="153"/>
      <c r="WWF60" s="153"/>
      <c r="WWG60" s="153"/>
      <c r="WWH60" s="153"/>
      <c r="WWI60" s="153"/>
    </row>
    <row r="61" spans="3:795 1046:1819 2070:2843 3094:3867 4118:4891 5142:5915 6166:6939 7190:7963 8214:8987 9238:10011 10262:11035 11286:12059 12310:13083 13334:14107 14358:15131 15382:16155" ht="15" customHeight="1">
      <c r="C61" s="1589"/>
      <c r="D61" s="1590"/>
      <c r="E61" s="1686"/>
      <c r="F61" s="1686"/>
      <c r="G61" s="1651" t="str">
        <f>IF($E61="","",
IF(ISERROR(VLOOKUP($E61,'様式第5-3.経費区分別内訳書'!$D$21:$EE$70,3,FALSE)),"※正しい経費番号を選択してください",
IF(AND(LEFT(VLOOKUP($E61,'様式第5-3.経費区分別内訳書'!$D$21:$EE$70,3,FALSE),1)="1",LEFT(VLOOKUP($E61,'様式第5-3.経費区分別内訳書'!$D$21:$EE$70,3,FALSE),2)&lt;&gt;"10"),VLOOKUP($E61,'様式第5-3.経費区分別内訳書'!$D$21:$EE$70,35,FALSE),"※本シートに記載するべき経費区分ではありません")))</f>
        <v/>
      </c>
      <c r="H61" s="1652"/>
      <c r="I61" s="1652"/>
      <c r="J61" s="1652"/>
      <c r="K61" s="1652"/>
      <c r="L61" s="1652"/>
      <c r="M61" s="1653"/>
      <c r="N61" s="1657"/>
      <c r="O61" s="1658"/>
      <c r="P61" s="1659"/>
      <c r="Q61" s="1657"/>
      <c r="R61" s="1658"/>
      <c r="S61" s="1658"/>
      <c r="T61" s="1658"/>
      <c r="U61" s="1658"/>
      <c r="V61" s="1658"/>
      <c r="W61" s="1658"/>
      <c r="X61" s="1658"/>
      <c r="Y61" s="1659"/>
      <c r="Z61" s="1657"/>
      <c r="AA61" s="1658"/>
      <c r="AB61" s="1659"/>
      <c r="AC61" s="1657"/>
      <c r="AD61" s="1658"/>
      <c r="AE61" s="1659"/>
      <c r="AF61" s="1657"/>
      <c r="AG61" s="1658"/>
      <c r="AH61" s="1659"/>
      <c r="AI61" s="1657"/>
      <c r="AJ61" s="1658"/>
      <c r="AK61" s="1658"/>
      <c r="AL61" s="1658"/>
      <c r="AM61" s="1658"/>
      <c r="AN61" s="1659"/>
      <c r="AO61" s="1657"/>
      <c r="AP61" s="1658"/>
      <c r="AQ61" s="1658"/>
      <c r="AR61" s="1658"/>
      <c r="AS61" s="1657"/>
      <c r="AT61" s="1658"/>
      <c r="AU61" s="1659"/>
      <c r="AV61" s="1610"/>
      <c r="AW61" s="1610"/>
      <c r="AX61" s="1610"/>
      <c r="AY61" s="1610"/>
      <c r="AZ61" s="1610"/>
      <c r="BA61" s="1610"/>
      <c r="BB61" s="1610"/>
      <c r="BC61" s="1610"/>
      <c r="BD61" s="1611"/>
      <c r="BE61" s="1611"/>
      <c r="BF61" s="1611"/>
      <c r="BG61" s="1611"/>
      <c r="BH61" s="1612"/>
      <c r="BI61" s="1612"/>
      <c r="BJ61" s="1612"/>
      <c r="BK61" s="1612"/>
      <c r="BL61" s="1612"/>
      <c r="BM61" s="1612"/>
      <c r="BN61" s="1612"/>
      <c r="BO61" s="1612"/>
      <c r="BP61" s="1677"/>
      <c r="BQ61" s="1677"/>
      <c r="BR61" s="1677"/>
      <c r="BS61" s="1677"/>
      <c r="BT61" s="1677"/>
      <c r="BU61" s="1677"/>
      <c r="BV61" s="1677"/>
      <c r="BW61" s="1677"/>
      <c r="BX61" s="1611"/>
      <c r="BY61" s="1611"/>
      <c r="BZ61" s="1611"/>
      <c r="CA61" s="1611"/>
      <c r="CB61" s="1611"/>
      <c r="CC61" s="1611"/>
      <c r="CD61" s="1611"/>
      <c r="CE61" s="1684"/>
      <c r="CF61" s="1685"/>
      <c r="CG61" s="1669"/>
      <c r="CH61" s="1669"/>
      <c r="CI61" s="1669"/>
      <c r="CJ61" s="1669"/>
      <c r="CK61" s="1669"/>
      <c r="CL61" s="1669"/>
      <c r="CM61" s="1669"/>
      <c r="CN61" s="1670"/>
      <c r="JR61" s="153"/>
      <c r="JS61" s="153"/>
      <c r="JT61" s="153"/>
      <c r="JU61" s="153"/>
      <c r="JV61" s="153"/>
      <c r="JW61" s="153"/>
      <c r="TN61" s="153"/>
      <c r="TO61" s="153"/>
      <c r="TP61" s="153"/>
      <c r="TQ61" s="153"/>
      <c r="TR61" s="153"/>
      <c r="TS61" s="153"/>
      <c r="ADJ61" s="153"/>
      <c r="ADK61" s="153"/>
      <c r="ADL61" s="153"/>
      <c r="ADM61" s="153"/>
      <c r="ADN61" s="153"/>
      <c r="ADO61" s="153"/>
      <c r="ANF61" s="153"/>
      <c r="ANG61" s="153"/>
      <c r="ANH61" s="153"/>
      <c r="ANI61" s="153"/>
      <c r="ANJ61" s="153"/>
      <c r="ANK61" s="153"/>
      <c r="AXB61" s="153"/>
      <c r="AXC61" s="153"/>
      <c r="AXD61" s="153"/>
      <c r="AXE61" s="153"/>
      <c r="AXF61" s="153"/>
      <c r="AXG61" s="153"/>
      <c r="BGX61" s="153"/>
      <c r="BGY61" s="153"/>
      <c r="BGZ61" s="153"/>
      <c r="BHA61" s="153"/>
      <c r="BHB61" s="153"/>
      <c r="BHC61" s="153"/>
      <c r="BQT61" s="153"/>
      <c r="BQU61" s="153"/>
      <c r="BQV61" s="153"/>
      <c r="BQW61" s="153"/>
      <c r="BQX61" s="153"/>
      <c r="BQY61" s="153"/>
      <c r="CAP61" s="153"/>
      <c r="CAQ61" s="153"/>
      <c r="CAR61" s="153"/>
      <c r="CAS61" s="153"/>
      <c r="CAT61" s="153"/>
      <c r="CAU61" s="153"/>
      <c r="CKL61" s="153"/>
      <c r="CKM61" s="153"/>
      <c r="CKN61" s="153"/>
      <c r="CKO61" s="153"/>
      <c r="CKP61" s="153"/>
      <c r="CKQ61" s="153"/>
      <c r="CUH61" s="153"/>
      <c r="CUI61" s="153"/>
      <c r="CUJ61" s="153"/>
      <c r="CUK61" s="153"/>
      <c r="CUL61" s="153"/>
      <c r="CUM61" s="153"/>
      <c r="DED61" s="153"/>
      <c r="DEE61" s="153"/>
      <c r="DEF61" s="153"/>
      <c r="DEG61" s="153"/>
      <c r="DEH61" s="153"/>
      <c r="DEI61" s="153"/>
      <c r="DNZ61" s="153"/>
      <c r="DOA61" s="153"/>
      <c r="DOB61" s="153"/>
      <c r="DOC61" s="153"/>
      <c r="DOD61" s="153"/>
      <c r="DOE61" s="153"/>
      <c r="DXV61" s="153"/>
      <c r="DXW61" s="153"/>
      <c r="DXX61" s="153"/>
      <c r="DXY61" s="153"/>
      <c r="DXZ61" s="153"/>
      <c r="DYA61" s="153"/>
      <c r="EHR61" s="153"/>
      <c r="EHS61" s="153"/>
      <c r="EHT61" s="153"/>
      <c r="EHU61" s="153"/>
      <c r="EHV61" s="153"/>
      <c r="EHW61" s="153"/>
      <c r="ERN61" s="153"/>
      <c r="ERO61" s="153"/>
      <c r="ERP61" s="153"/>
      <c r="ERQ61" s="153"/>
      <c r="ERR61" s="153"/>
      <c r="ERS61" s="153"/>
      <c r="FBJ61" s="153"/>
      <c r="FBK61" s="153"/>
      <c r="FBL61" s="153"/>
      <c r="FBM61" s="153"/>
      <c r="FBN61" s="153"/>
      <c r="FBO61" s="153"/>
      <c r="FLF61" s="153"/>
      <c r="FLG61" s="153"/>
      <c r="FLH61" s="153"/>
      <c r="FLI61" s="153"/>
      <c r="FLJ61" s="153"/>
      <c r="FLK61" s="153"/>
      <c r="FVB61" s="153"/>
      <c r="FVC61" s="153"/>
      <c r="FVD61" s="153"/>
      <c r="FVE61" s="153"/>
      <c r="FVF61" s="153"/>
      <c r="FVG61" s="153"/>
      <c r="GEX61" s="153"/>
      <c r="GEY61" s="153"/>
      <c r="GEZ61" s="153"/>
      <c r="GFA61" s="153"/>
      <c r="GFB61" s="153"/>
      <c r="GFC61" s="153"/>
      <c r="GOT61" s="153"/>
      <c r="GOU61" s="153"/>
      <c r="GOV61" s="153"/>
      <c r="GOW61" s="153"/>
      <c r="GOX61" s="153"/>
      <c r="GOY61" s="153"/>
      <c r="GYP61" s="153"/>
      <c r="GYQ61" s="153"/>
      <c r="GYR61" s="153"/>
      <c r="GYS61" s="153"/>
      <c r="GYT61" s="153"/>
      <c r="GYU61" s="153"/>
      <c r="HIL61" s="153"/>
      <c r="HIM61" s="153"/>
      <c r="HIN61" s="153"/>
      <c r="HIO61" s="153"/>
      <c r="HIP61" s="153"/>
      <c r="HIQ61" s="153"/>
      <c r="HSH61" s="153"/>
      <c r="HSI61" s="153"/>
      <c r="HSJ61" s="153"/>
      <c r="HSK61" s="153"/>
      <c r="HSL61" s="153"/>
      <c r="HSM61" s="153"/>
      <c r="ICD61" s="153"/>
      <c r="ICE61" s="153"/>
      <c r="ICF61" s="153"/>
      <c r="ICG61" s="153"/>
      <c r="ICH61" s="153"/>
      <c r="ICI61" s="153"/>
      <c r="ILZ61" s="153"/>
      <c r="IMA61" s="153"/>
      <c r="IMB61" s="153"/>
      <c r="IMC61" s="153"/>
      <c r="IMD61" s="153"/>
      <c r="IME61" s="153"/>
      <c r="IVV61" s="153"/>
      <c r="IVW61" s="153"/>
      <c r="IVX61" s="153"/>
      <c r="IVY61" s="153"/>
      <c r="IVZ61" s="153"/>
      <c r="IWA61" s="153"/>
      <c r="JFR61" s="153"/>
      <c r="JFS61" s="153"/>
      <c r="JFT61" s="153"/>
      <c r="JFU61" s="153"/>
      <c r="JFV61" s="153"/>
      <c r="JFW61" s="153"/>
      <c r="JPN61" s="153"/>
      <c r="JPO61" s="153"/>
      <c r="JPP61" s="153"/>
      <c r="JPQ61" s="153"/>
      <c r="JPR61" s="153"/>
      <c r="JPS61" s="153"/>
      <c r="JZJ61" s="153"/>
      <c r="JZK61" s="153"/>
      <c r="JZL61" s="153"/>
      <c r="JZM61" s="153"/>
      <c r="JZN61" s="153"/>
      <c r="JZO61" s="153"/>
      <c r="KJF61" s="153"/>
      <c r="KJG61" s="153"/>
      <c r="KJH61" s="153"/>
      <c r="KJI61" s="153"/>
      <c r="KJJ61" s="153"/>
      <c r="KJK61" s="153"/>
      <c r="KTB61" s="153"/>
      <c r="KTC61" s="153"/>
      <c r="KTD61" s="153"/>
      <c r="KTE61" s="153"/>
      <c r="KTF61" s="153"/>
      <c r="KTG61" s="153"/>
      <c r="LCX61" s="153"/>
      <c r="LCY61" s="153"/>
      <c r="LCZ61" s="153"/>
      <c r="LDA61" s="153"/>
      <c r="LDB61" s="153"/>
      <c r="LDC61" s="153"/>
      <c r="LMT61" s="153"/>
      <c r="LMU61" s="153"/>
      <c r="LMV61" s="153"/>
      <c r="LMW61" s="153"/>
      <c r="LMX61" s="153"/>
      <c r="LMY61" s="153"/>
      <c r="LWP61" s="153"/>
      <c r="LWQ61" s="153"/>
      <c r="LWR61" s="153"/>
      <c r="LWS61" s="153"/>
      <c r="LWT61" s="153"/>
      <c r="LWU61" s="153"/>
      <c r="MGL61" s="153"/>
      <c r="MGM61" s="153"/>
      <c r="MGN61" s="153"/>
      <c r="MGO61" s="153"/>
      <c r="MGP61" s="153"/>
      <c r="MGQ61" s="153"/>
      <c r="MQH61" s="153"/>
      <c r="MQI61" s="153"/>
      <c r="MQJ61" s="153"/>
      <c r="MQK61" s="153"/>
      <c r="MQL61" s="153"/>
      <c r="MQM61" s="153"/>
      <c r="NAD61" s="153"/>
      <c r="NAE61" s="153"/>
      <c r="NAF61" s="153"/>
      <c r="NAG61" s="153"/>
      <c r="NAH61" s="153"/>
      <c r="NAI61" s="153"/>
      <c r="NJZ61" s="153"/>
      <c r="NKA61" s="153"/>
      <c r="NKB61" s="153"/>
      <c r="NKC61" s="153"/>
      <c r="NKD61" s="153"/>
      <c r="NKE61" s="153"/>
      <c r="NTV61" s="153"/>
      <c r="NTW61" s="153"/>
      <c r="NTX61" s="153"/>
      <c r="NTY61" s="153"/>
      <c r="NTZ61" s="153"/>
      <c r="NUA61" s="153"/>
      <c r="ODR61" s="153"/>
      <c r="ODS61" s="153"/>
      <c r="ODT61" s="153"/>
      <c r="ODU61" s="153"/>
      <c r="ODV61" s="153"/>
      <c r="ODW61" s="153"/>
      <c r="ONN61" s="153"/>
      <c r="ONO61" s="153"/>
      <c r="ONP61" s="153"/>
      <c r="ONQ61" s="153"/>
      <c r="ONR61" s="153"/>
      <c r="ONS61" s="153"/>
      <c r="OXJ61" s="153"/>
      <c r="OXK61" s="153"/>
      <c r="OXL61" s="153"/>
      <c r="OXM61" s="153"/>
      <c r="OXN61" s="153"/>
      <c r="OXO61" s="153"/>
      <c r="PHF61" s="153"/>
      <c r="PHG61" s="153"/>
      <c r="PHH61" s="153"/>
      <c r="PHI61" s="153"/>
      <c r="PHJ61" s="153"/>
      <c r="PHK61" s="153"/>
      <c r="PRB61" s="153"/>
      <c r="PRC61" s="153"/>
      <c r="PRD61" s="153"/>
      <c r="PRE61" s="153"/>
      <c r="PRF61" s="153"/>
      <c r="PRG61" s="153"/>
      <c r="QAX61" s="153"/>
      <c r="QAY61" s="153"/>
      <c r="QAZ61" s="153"/>
      <c r="QBA61" s="153"/>
      <c r="QBB61" s="153"/>
      <c r="QBC61" s="153"/>
      <c r="QKT61" s="153"/>
      <c r="QKU61" s="153"/>
      <c r="QKV61" s="153"/>
      <c r="QKW61" s="153"/>
      <c r="QKX61" s="153"/>
      <c r="QKY61" s="153"/>
      <c r="QUP61" s="153"/>
      <c r="QUQ61" s="153"/>
      <c r="QUR61" s="153"/>
      <c r="QUS61" s="153"/>
      <c r="QUT61" s="153"/>
      <c r="QUU61" s="153"/>
      <c r="REL61" s="153"/>
      <c r="REM61" s="153"/>
      <c r="REN61" s="153"/>
      <c r="REO61" s="153"/>
      <c r="REP61" s="153"/>
      <c r="REQ61" s="153"/>
      <c r="ROH61" s="153"/>
      <c r="ROI61" s="153"/>
      <c r="ROJ61" s="153"/>
      <c r="ROK61" s="153"/>
      <c r="ROL61" s="153"/>
      <c r="ROM61" s="153"/>
      <c r="RYD61" s="153"/>
      <c r="RYE61" s="153"/>
      <c r="RYF61" s="153"/>
      <c r="RYG61" s="153"/>
      <c r="RYH61" s="153"/>
      <c r="RYI61" s="153"/>
      <c r="SHZ61" s="153"/>
      <c r="SIA61" s="153"/>
      <c r="SIB61" s="153"/>
      <c r="SIC61" s="153"/>
      <c r="SID61" s="153"/>
      <c r="SIE61" s="153"/>
      <c r="SRV61" s="153"/>
      <c r="SRW61" s="153"/>
      <c r="SRX61" s="153"/>
      <c r="SRY61" s="153"/>
      <c r="SRZ61" s="153"/>
      <c r="SSA61" s="153"/>
      <c r="TBR61" s="153"/>
      <c r="TBS61" s="153"/>
      <c r="TBT61" s="153"/>
      <c r="TBU61" s="153"/>
      <c r="TBV61" s="153"/>
      <c r="TBW61" s="153"/>
      <c r="TLN61" s="153"/>
      <c r="TLO61" s="153"/>
      <c r="TLP61" s="153"/>
      <c r="TLQ61" s="153"/>
      <c r="TLR61" s="153"/>
      <c r="TLS61" s="153"/>
      <c r="TVJ61" s="153"/>
      <c r="TVK61" s="153"/>
      <c r="TVL61" s="153"/>
      <c r="TVM61" s="153"/>
      <c r="TVN61" s="153"/>
      <c r="TVO61" s="153"/>
      <c r="UFF61" s="153"/>
      <c r="UFG61" s="153"/>
      <c r="UFH61" s="153"/>
      <c r="UFI61" s="153"/>
      <c r="UFJ61" s="153"/>
      <c r="UFK61" s="153"/>
      <c r="UPB61" s="153"/>
      <c r="UPC61" s="153"/>
      <c r="UPD61" s="153"/>
      <c r="UPE61" s="153"/>
      <c r="UPF61" s="153"/>
      <c r="UPG61" s="153"/>
      <c r="UYX61" s="153"/>
      <c r="UYY61" s="153"/>
      <c r="UYZ61" s="153"/>
      <c r="UZA61" s="153"/>
      <c r="UZB61" s="153"/>
      <c r="UZC61" s="153"/>
      <c r="VIT61" s="153"/>
      <c r="VIU61" s="153"/>
      <c r="VIV61" s="153"/>
      <c r="VIW61" s="153"/>
      <c r="VIX61" s="153"/>
      <c r="VIY61" s="153"/>
      <c r="VSP61" s="153"/>
      <c r="VSQ61" s="153"/>
      <c r="VSR61" s="153"/>
      <c r="VSS61" s="153"/>
      <c r="VST61" s="153"/>
      <c r="VSU61" s="153"/>
      <c r="WCL61" s="153"/>
      <c r="WCM61" s="153"/>
      <c r="WCN61" s="153"/>
      <c r="WCO61" s="153"/>
      <c r="WCP61" s="153"/>
      <c r="WCQ61" s="153"/>
      <c r="WMH61" s="153"/>
      <c r="WMI61" s="153"/>
      <c r="WMJ61" s="153"/>
      <c r="WMK61" s="153"/>
      <c r="WML61" s="153"/>
      <c r="WMM61" s="153"/>
      <c r="WWD61" s="153"/>
      <c r="WWE61" s="153"/>
      <c r="WWF61" s="153"/>
      <c r="WWG61" s="153"/>
      <c r="WWH61" s="153"/>
      <c r="WWI61" s="153"/>
    </row>
    <row r="62" spans="3:795 1046:1819 2070:2843 3094:3867 4118:4891 5142:5915 6166:6939 7190:7963 8214:8987 9238:10011 10262:11035 11286:12059 12310:13083 13334:14107 14358:15131 15382:16155" ht="15" customHeight="1">
      <c r="C62" s="1589"/>
      <c r="D62" s="1590"/>
      <c r="E62" s="1686"/>
      <c r="F62" s="1686"/>
      <c r="G62" s="1654"/>
      <c r="H62" s="1655"/>
      <c r="I62" s="1655"/>
      <c r="J62" s="1655"/>
      <c r="K62" s="1655"/>
      <c r="L62" s="1655"/>
      <c r="M62" s="1656"/>
      <c r="N62" s="1660"/>
      <c r="O62" s="1661"/>
      <c r="P62" s="1662"/>
      <c r="Q62" s="1660"/>
      <c r="R62" s="1661"/>
      <c r="S62" s="1661"/>
      <c r="T62" s="1661"/>
      <c r="U62" s="1661"/>
      <c r="V62" s="1661"/>
      <c r="W62" s="1661"/>
      <c r="X62" s="1661"/>
      <c r="Y62" s="1662"/>
      <c r="Z62" s="1660"/>
      <c r="AA62" s="1661"/>
      <c r="AB62" s="1662"/>
      <c r="AC62" s="1660"/>
      <c r="AD62" s="1661"/>
      <c r="AE62" s="1662"/>
      <c r="AF62" s="1660"/>
      <c r="AG62" s="1661"/>
      <c r="AH62" s="1662"/>
      <c r="AI62" s="1660"/>
      <c r="AJ62" s="1661"/>
      <c r="AK62" s="1661"/>
      <c r="AL62" s="1661"/>
      <c r="AM62" s="1661"/>
      <c r="AN62" s="1662"/>
      <c r="AO62" s="1660"/>
      <c r="AP62" s="1661"/>
      <c r="AQ62" s="1661"/>
      <c r="AR62" s="1661"/>
      <c r="AS62" s="1660"/>
      <c r="AT62" s="1661"/>
      <c r="AU62" s="1662"/>
      <c r="AV62" s="1610"/>
      <c r="AW62" s="1610"/>
      <c r="AX62" s="1610"/>
      <c r="AY62" s="1610"/>
      <c r="AZ62" s="1610"/>
      <c r="BA62" s="1610"/>
      <c r="BB62" s="1610"/>
      <c r="BC62" s="1610"/>
      <c r="BD62" s="1611"/>
      <c r="BE62" s="1611"/>
      <c r="BF62" s="1611"/>
      <c r="BG62" s="1611"/>
      <c r="BH62" s="1612"/>
      <c r="BI62" s="1612"/>
      <c r="BJ62" s="1612"/>
      <c r="BK62" s="1612"/>
      <c r="BL62" s="1612"/>
      <c r="BM62" s="1612"/>
      <c r="BN62" s="1612"/>
      <c r="BO62" s="1612"/>
      <c r="BP62" s="1677"/>
      <c r="BQ62" s="1677"/>
      <c r="BR62" s="1677"/>
      <c r="BS62" s="1677"/>
      <c r="BT62" s="1677"/>
      <c r="BU62" s="1677"/>
      <c r="BV62" s="1677"/>
      <c r="BW62" s="1677"/>
      <c r="BX62" s="1611"/>
      <c r="BY62" s="1611"/>
      <c r="BZ62" s="1611"/>
      <c r="CA62" s="1611"/>
      <c r="CB62" s="1611"/>
      <c r="CC62" s="1611"/>
      <c r="CD62" s="1611"/>
      <c r="CE62" s="1684"/>
      <c r="CF62" s="1685"/>
      <c r="CG62" s="1669"/>
      <c r="CH62" s="1669"/>
      <c r="CI62" s="1669"/>
      <c r="CJ62" s="1669"/>
      <c r="CK62" s="1669"/>
      <c r="CL62" s="1669"/>
      <c r="CM62" s="1669"/>
      <c r="CN62" s="1670"/>
      <c r="JR62" s="153"/>
      <c r="JS62" s="153"/>
      <c r="JT62" s="153"/>
      <c r="JU62" s="153"/>
      <c r="JV62" s="153"/>
      <c r="JW62" s="153"/>
      <c r="TN62" s="153"/>
      <c r="TO62" s="153"/>
      <c r="TP62" s="153"/>
      <c r="TQ62" s="153"/>
      <c r="TR62" s="153"/>
      <c r="TS62" s="153"/>
      <c r="ADJ62" s="153"/>
      <c r="ADK62" s="153"/>
      <c r="ADL62" s="153"/>
      <c r="ADM62" s="153"/>
      <c r="ADN62" s="153"/>
      <c r="ADO62" s="153"/>
      <c r="ANF62" s="153"/>
      <c r="ANG62" s="153"/>
      <c r="ANH62" s="153"/>
      <c r="ANI62" s="153"/>
      <c r="ANJ62" s="153"/>
      <c r="ANK62" s="153"/>
      <c r="AXB62" s="153"/>
      <c r="AXC62" s="153"/>
      <c r="AXD62" s="153"/>
      <c r="AXE62" s="153"/>
      <c r="AXF62" s="153"/>
      <c r="AXG62" s="153"/>
      <c r="BGX62" s="153"/>
      <c r="BGY62" s="153"/>
      <c r="BGZ62" s="153"/>
      <c r="BHA62" s="153"/>
      <c r="BHB62" s="153"/>
      <c r="BHC62" s="153"/>
      <c r="BQT62" s="153"/>
      <c r="BQU62" s="153"/>
      <c r="BQV62" s="153"/>
      <c r="BQW62" s="153"/>
      <c r="BQX62" s="153"/>
      <c r="BQY62" s="153"/>
      <c r="CAP62" s="153"/>
      <c r="CAQ62" s="153"/>
      <c r="CAR62" s="153"/>
      <c r="CAS62" s="153"/>
      <c r="CAT62" s="153"/>
      <c r="CAU62" s="153"/>
      <c r="CKL62" s="153"/>
      <c r="CKM62" s="153"/>
      <c r="CKN62" s="153"/>
      <c r="CKO62" s="153"/>
      <c r="CKP62" s="153"/>
      <c r="CKQ62" s="153"/>
      <c r="CUH62" s="153"/>
      <c r="CUI62" s="153"/>
      <c r="CUJ62" s="153"/>
      <c r="CUK62" s="153"/>
      <c r="CUL62" s="153"/>
      <c r="CUM62" s="153"/>
      <c r="DED62" s="153"/>
      <c r="DEE62" s="153"/>
      <c r="DEF62" s="153"/>
      <c r="DEG62" s="153"/>
      <c r="DEH62" s="153"/>
      <c r="DEI62" s="153"/>
      <c r="DNZ62" s="153"/>
      <c r="DOA62" s="153"/>
      <c r="DOB62" s="153"/>
      <c r="DOC62" s="153"/>
      <c r="DOD62" s="153"/>
      <c r="DOE62" s="153"/>
      <c r="DXV62" s="153"/>
      <c r="DXW62" s="153"/>
      <c r="DXX62" s="153"/>
      <c r="DXY62" s="153"/>
      <c r="DXZ62" s="153"/>
      <c r="DYA62" s="153"/>
      <c r="EHR62" s="153"/>
      <c r="EHS62" s="153"/>
      <c r="EHT62" s="153"/>
      <c r="EHU62" s="153"/>
      <c r="EHV62" s="153"/>
      <c r="EHW62" s="153"/>
      <c r="ERN62" s="153"/>
      <c r="ERO62" s="153"/>
      <c r="ERP62" s="153"/>
      <c r="ERQ62" s="153"/>
      <c r="ERR62" s="153"/>
      <c r="ERS62" s="153"/>
      <c r="FBJ62" s="153"/>
      <c r="FBK62" s="153"/>
      <c r="FBL62" s="153"/>
      <c r="FBM62" s="153"/>
      <c r="FBN62" s="153"/>
      <c r="FBO62" s="153"/>
      <c r="FLF62" s="153"/>
      <c r="FLG62" s="153"/>
      <c r="FLH62" s="153"/>
      <c r="FLI62" s="153"/>
      <c r="FLJ62" s="153"/>
      <c r="FLK62" s="153"/>
      <c r="FVB62" s="153"/>
      <c r="FVC62" s="153"/>
      <c r="FVD62" s="153"/>
      <c r="FVE62" s="153"/>
      <c r="FVF62" s="153"/>
      <c r="FVG62" s="153"/>
      <c r="GEX62" s="153"/>
      <c r="GEY62" s="153"/>
      <c r="GEZ62" s="153"/>
      <c r="GFA62" s="153"/>
      <c r="GFB62" s="153"/>
      <c r="GFC62" s="153"/>
      <c r="GOT62" s="153"/>
      <c r="GOU62" s="153"/>
      <c r="GOV62" s="153"/>
      <c r="GOW62" s="153"/>
      <c r="GOX62" s="153"/>
      <c r="GOY62" s="153"/>
      <c r="GYP62" s="153"/>
      <c r="GYQ62" s="153"/>
      <c r="GYR62" s="153"/>
      <c r="GYS62" s="153"/>
      <c r="GYT62" s="153"/>
      <c r="GYU62" s="153"/>
      <c r="HIL62" s="153"/>
      <c r="HIM62" s="153"/>
      <c r="HIN62" s="153"/>
      <c r="HIO62" s="153"/>
      <c r="HIP62" s="153"/>
      <c r="HIQ62" s="153"/>
      <c r="HSH62" s="153"/>
      <c r="HSI62" s="153"/>
      <c r="HSJ62" s="153"/>
      <c r="HSK62" s="153"/>
      <c r="HSL62" s="153"/>
      <c r="HSM62" s="153"/>
      <c r="ICD62" s="153"/>
      <c r="ICE62" s="153"/>
      <c r="ICF62" s="153"/>
      <c r="ICG62" s="153"/>
      <c r="ICH62" s="153"/>
      <c r="ICI62" s="153"/>
      <c r="ILZ62" s="153"/>
      <c r="IMA62" s="153"/>
      <c r="IMB62" s="153"/>
      <c r="IMC62" s="153"/>
      <c r="IMD62" s="153"/>
      <c r="IME62" s="153"/>
      <c r="IVV62" s="153"/>
      <c r="IVW62" s="153"/>
      <c r="IVX62" s="153"/>
      <c r="IVY62" s="153"/>
      <c r="IVZ62" s="153"/>
      <c r="IWA62" s="153"/>
      <c r="JFR62" s="153"/>
      <c r="JFS62" s="153"/>
      <c r="JFT62" s="153"/>
      <c r="JFU62" s="153"/>
      <c r="JFV62" s="153"/>
      <c r="JFW62" s="153"/>
      <c r="JPN62" s="153"/>
      <c r="JPO62" s="153"/>
      <c r="JPP62" s="153"/>
      <c r="JPQ62" s="153"/>
      <c r="JPR62" s="153"/>
      <c r="JPS62" s="153"/>
      <c r="JZJ62" s="153"/>
      <c r="JZK62" s="153"/>
      <c r="JZL62" s="153"/>
      <c r="JZM62" s="153"/>
      <c r="JZN62" s="153"/>
      <c r="JZO62" s="153"/>
      <c r="KJF62" s="153"/>
      <c r="KJG62" s="153"/>
      <c r="KJH62" s="153"/>
      <c r="KJI62" s="153"/>
      <c r="KJJ62" s="153"/>
      <c r="KJK62" s="153"/>
      <c r="KTB62" s="153"/>
      <c r="KTC62" s="153"/>
      <c r="KTD62" s="153"/>
      <c r="KTE62" s="153"/>
      <c r="KTF62" s="153"/>
      <c r="KTG62" s="153"/>
      <c r="LCX62" s="153"/>
      <c r="LCY62" s="153"/>
      <c r="LCZ62" s="153"/>
      <c r="LDA62" s="153"/>
      <c r="LDB62" s="153"/>
      <c r="LDC62" s="153"/>
      <c r="LMT62" s="153"/>
      <c r="LMU62" s="153"/>
      <c r="LMV62" s="153"/>
      <c r="LMW62" s="153"/>
      <c r="LMX62" s="153"/>
      <c r="LMY62" s="153"/>
      <c r="LWP62" s="153"/>
      <c r="LWQ62" s="153"/>
      <c r="LWR62" s="153"/>
      <c r="LWS62" s="153"/>
      <c r="LWT62" s="153"/>
      <c r="LWU62" s="153"/>
      <c r="MGL62" s="153"/>
      <c r="MGM62" s="153"/>
      <c r="MGN62" s="153"/>
      <c r="MGO62" s="153"/>
      <c r="MGP62" s="153"/>
      <c r="MGQ62" s="153"/>
      <c r="MQH62" s="153"/>
      <c r="MQI62" s="153"/>
      <c r="MQJ62" s="153"/>
      <c r="MQK62" s="153"/>
      <c r="MQL62" s="153"/>
      <c r="MQM62" s="153"/>
      <c r="NAD62" s="153"/>
      <c r="NAE62" s="153"/>
      <c r="NAF62" s="153"/>
      <c r="NAG62" s="153"/>
      <c r="NAH62" s="153"/>
      <c r="NAI62" s="153"/>
      <c r="NJZ62" s="153"/>
      <c r="NKA62" s="153"/>
      <c r="NKB62" s="153"/>
      <c r="NKC62" s="153"/>
      <c r="NKD62" s="153"/>
      <c r="NKE62" s="153"/>
      <c r="NTV62" s="153"/>
      <c r="NTW62" s="153"/>
      <c r="NTX62" s="153"/>
      <c r="NTY62" s="153"/>
      <c r="NTZ62" s="153"/>
      <c r="NUA62" s="153"/>
      <c r="ODR62" s="153"/>
      <c r="ODS62" s="153"/>
      <c r="ODT62" s="153"/>
      <c r="ODU62" s="153"/>
      <c r="ODV62" s="153"/>
      <c r="ODW62" s="153"/>
      <c r="ONN62" s="153"/>
      <c r="ONO62" s="153"/>
      <c r="ONP62" s="153"/>
      <c r="ONQ62" s="153"/>
      <c r="ONR62" s="153"/>
      <c r="ONS62" s="153"/>
      <c r="OXJ62" s="153"/>
      <c r="OXK62" s="153"/>
      <c r="OXL62" s="153"/>
      <c r="OXM62" s="153"/>
      <c r="OXN62" s="153"/>
      <c r="OXO62" s="153"/>
      <c r="PHF62" s="153"/>
      <c r="PHG62" s="153"/>
      <c r="PHH62" s="153"/>
      <c r="PHI62" s="153"/>
      <c r="PHJ62" s="153"/>
      <c r="PHK62" s="153"/>
      <c r="PRB62" s="153"/>
      <c r="PRC62" s="153"/>
      <c r="PRD62" s="153"/>
      <c r="PRE62" s="153"/>
      <c r="PRF62" s="153"/>
      <c r="PRG62" s="153"/>
      <c r="QAX62" s="153"/>
      <c r="QAY62" s="153"/>
      <c r="QAZ62" s="153"/>
      <c r="QBA62" s="153"/>
      <c r="QBB62" s="153"/>
      <c r="QBC62" s="153"/>
      <c r="QKT62" s="153"/>
      <c r="QKU62" s="153"/>
      <c r="QKV62" s="153"/>
      <c r="QKW62" s="153"/>
      <c r="QKX62" s="153"/>
      <c r="QKY62" s="153"/>
      <c r="QUP62" s="153"/>
      <c r="QUQ62" s="153"/>
      <c r="QUR62" s="153"/>
      <c r="QUS62" s="153"/>
      <c r="QUT62" s="153"/>
      <c r="QUU62" s="153"/>
      <c r="REL62" s="153"/>
      <c r="REM62" s="153"/>
      <c r="REN62" s="153"/>
      <c r="REO62" s="153"/>
      <c r="REP62" s="153"/>
      <c r="REQ62" s="153"/>
      <c r="ROH62" s="153"/>
      <c r="ROI62" s="153"/>
      <c r="ROJ62" s="153"/>
      <c r="ROK62" s="153"/>
      <c r="ROL62" s="153"/>
      <c r="ROM62" s="153"/>
      <c r="RYD62" s="153"/>
      <c r="RYE62" s="153"/>
      <c r="RYF62" s="153"/>
      <c r="RYG62" s="153"/>
      <c r="RYH62" s="153"/>
      <c r="RYI62" s="153"/>
      <c r="SHZ62" s="153"/>
      <c r="SIA62" s="153"/>
      <c r="SIB62" s="153"/>
      <c r="SIC62" s="153"/>
      <c r="SID62" s="153"/>
      <c r="SIE62" s="153"/>
      <c r="SRV62" s="153"/>
      <c r="SRW62" s="153"/>
      <c r="SRX62" s="153"/>
      <c r="SRY62" s="153"/>
      <c r="SRZ62" s="153"/>
      <c r="SSA62" s="153"/>
      <c r="TBR62" s="153"/>
      <c r="TBS62" s="153"/>
      <c r="TBT62" s="153"/>
      <c r="TBU62" s="153"/>
      <c r="TBV62" s="153"/>
      <c r="TBW62" s="153"/>
      <c r="TLN62" s="153"/>
      <c r="TLO62" s="153"/>
      <c r="TLP62" s="153"/>
      <c r="TLQ62" s="153"/>
      <c r="TLR62" s="153"/>
      <c r="TLS62" s="153"/>
      <c r="TVJ62" s="153"/>
      <c r="TVK62" s="153"/>
      <c r="TVL62" s="153"/>
      <c r="TVM62" s="153"/>
      <c r="TVN62" s="153"/>
      <c r="TVO62" s="153"/>
      <c r="UFF62" s="153"/>
      <c r="UFG62" s="153"/>
      <c r="UFH62" s="153"/>
      <c r="UFI62" s="153"/>
      <c r="UFJ62" s="153"/>
      <c r="UFK62" s="153"/>
      <c r="UPB62" s="153"/>
      <c r="UPC62" s="153"/>
      <c r="UPD62" s="153"/>
      <c r="UPE62" s="153"/>
      <c r="UPF62" s="153"/>
      <c r="UPG62" s="153"/>
      <c r="UYX62" s="153"/>
      <c r="UYY62" s="153"/>
      <c r="UYZ62" s="153"/>
      <c r="UZA62" s="153"/>
      <c r="UZB62" s="153"/>
      <c r="UZC62" s="153"/>
      <c r="VIT62" s="153"/>
      <c r="VIU62" s="153"/>
      <c r="VIV62" s="153"/>
      <c r="VIW62" s="153"/>
      <c r="VIX62" s="153"/>
      <c r="VIY62" s="153"/>
      <c r="VSP62" s="153"/>
      <c r="VSQ62" s="153"/>
      <c r="VSR62" s="153"/>
      <c r="VSS62" s="153"/>
      <c r="VST62" s="153"/>
      <c r="VSU62" s="153"/>
      <c r="WCL62" s="153"/>
      <c r="WCM62" s="153"/>
      <c r="WCN62" s="153"/>
      <c r="WCO62" s="153"/>
      <c r="WCP62" s="153"/>
      <c r="WCQ62" s="153"/>
      <c r="WMH62" s="153"/>
      <c r="WMI62" s="153"/>
      <c r="WMJ62" s="153"/>
      <c r="WMK62" s="153"/>
      <c r="WML62" s="153"/>
      <c r="WMM62" s="153"/>
      <c r="WWD62" s="153"/>
      <c r="WWE62" s="153"/>
      <c r="WWF62" s="153"/>
      <c r="WWG62" s="153"/>
      <c r="WWH62" s="153"/>
      <c r="WWI62" s="153"/>
    </row>
    <row r="63" spans="3:795 1046:1819 2070:2843 3094:3867 4118:4891 5142:5915 6166:6939 7190:7963 8214:8987 9238:10011 10262:11035 11286:12059 12310:13083 13334:14107 14358:15131 15382:16155" ht="15" customHeight="1">
      <c r="C63" s="1589"/>
      <c r="D63" s="1590"/>
      <c r="E63" s="1686"/>
      <c r="F63" s="1686"/>
      <c r="G63" s="1651" t="str">
        <f>IF($E63="","",
IF(ISERROR(VLOOKUP($E63,'様式第5-3.経費区分別内訳書'!$D$21:$EE$70,3,FALSE)),"※正しい経費番号を選択してください",
IF(AND(LEFT(VLOOKUP($E63,'様式第5-3.経費区分別内訳書'!$D$21:$EE$70,3,FALSE),1)="1",LEFT(VLOOKUP($E63,'様式第5-3.経費区分別内訳書'!$D$21:$EE$70,3,FALSE),2)&lt;&gt;"10"),VLOOKUP($E63,'様式第5-3.経費区分別内訳書'!$D$21:$EE$70,35,FALSE),"※本シートに記載するべき経費区分ではありません")))</f>
        <v/>
      </c>
      <c r="H63" s="1652"/>
      <c r="I63" s="1652"/>
      <c r="J63" s="1652"/>
      <c r="K63" s="1652"/>
      <c r="L63" s="1652"/>
      <c r="M63" s="1653"/>
      <c r="N63" s="1657"/>
      <c r="O63" s="1658"/>
      <c r="P63" s="1659"/>
      <c r="Q63" s="1657"/>
      <c r="R63" s="1658"/>
      <c r="S63" s="1658"/>
      <c r="T63" s="1658"/>
      <c r="U63" s="1658"/>
      <c r="V63" s="1658"/>
      <c r="W63" s="1658"/>
      <c r="X63" s="1658"/>
      <c r="Y63" s="1659"/>
      <c r="Z63" s="1657"/>
      <c r="AA63" s="1658"/>
      <c r="AB63" s="1659"/>
      <c r="AC63" s="1657"/>
      <c r="AD63" s="1658"/>
      <c r="AE63" s="1659"/>
      <c r="AF63" s="1657"/>
      <c r="AG63" s="1658"/>
      <c r="AH63" s="1659"/>
      <c r="AI63" s="1657"/>
      <c r="AJ63" s="1658"/>
      <c r="AK63" s="1658"/>
      <c r="AL63" s="1658"/>
      <c r="AM63" s="1658"/>
      <c r="AN63" s="1659"/>
      <c r="AO63" s="1657"/>
      <c r="AP63" s="1658"/>
      <c r="AQ63" s="1658"/>
      <c r="AR63" s="1658"/>
      <c r="AS63" s="1657"/>
      <c r="AT63" s="1658"/>
      <c r="AU63" s="1659"/>
      <c r="AV63" s="1610"/>
      <c r="AW63" s="1610"/>
      <c r="AX63" s="1610"/>
      <c r="AY63" s="1610"/>
      <c r="AZ63" s="1610"/>
      <c r="BA63" s="1610"/>
      <c r="BB63" s="1610"/>
      <c r="BC63" s="1610"/>
      <c r="BD63" s="1611"/>
      <c r="BE63" s="1611"/>
      <c r="BF63" s="1611"/>
      <c r="BG63" s="1611"/>
      <c r="BH63" s="1612"/>
      <c r="BI63" s="1612"/>
      <c r="BJ63" s="1612"/>
      <c r="BK63" s="1612"/>
      <c r="BL63" s="1612"/>
      <c r="BM63" s="1612"/>
      <c r="BN63" s="1612"/>
      <c r="BO63" s="1612"/>
      <c r="BP63" s="1677"/>
      <c r="BQ63" s="1677"/>
      <c r="BR63" s="1677"/>
      <c r="BS63" s="1677"/>
      <c r="BT63" s="1677"/>
      <c r="BU63" s="1677"/>
      <c r="BV63" s="1677"/>
      <c r="BW63" s="1677"/>
      <c r="BX63" s="1611"/>
      <c r="BY63" s="1611"/>
      <c r="BZ63" s="1611"/>
      <c r="CA63" s="1611"/>
      <c r="CB63" s="1611"/>
      <c r="CC63" s="1611"/>
      <c r="CD63" s="1611"/>
      <c r="CE63" s="1684"/>
      <c r="CF63" s="1689"/>
      <c r="CG63" s="1687"/>
      <c r="CH63" s="1687"/>
      <c r="CI63" s="1687"/>
      <c r="CJ63" s="1687"/>
      <c r="CK63" s="1687"/>
      <c r="CL63" s="1687"/>
      <c r="CM63" s="1687"/>
      <c r="CN63" s="1688"/>
    </row>
    <row r="64" spans="3:795 1046:1819 2070:2843 3094:3867 4118:4891 5142:5915 6166:6939 7190:7963 8214:8987 9238:10011 10262:11035 11286:12059 12310:13083 13334:14107 14358:15131 15382:16155" ht="15" customHeight="1">
      <c r="C64" s="1589"/>
      <c r="D64" s="1590"/>
      <c r="E64" s="1686"/>
      <c r="F64" s="1686"/>
      <c r="G64" s="1654"/>
      <c r="H64" s="1655"/>
      <c r="I64" s="1655"/>
      <c r="J64" s="1655"/>
      <c r="K64" s="1655"/>
      <c r="L64" s="1655"/>
      <c r="M64" s="1656"/>
      <c r="N64" s="1660"/>
      <c r="O64" s="1661"/>
      <c r="P64" s="1662"/>
      <c r="Q64" s="1660"/>
      <c r="R64" s="1661"/>
      <c r="S64" s="1661"/>
      <c r="T64" s="1661"/>
      <c r="U64" s="1661"/>
      <c r="V64" s="1661"/>
      <c r="W64" s="1661"/>
      <c r="X64" s="1661"/>
      <c r="Y64" s="1662"/>
      <c r="Z64" s="1660"/>
      <c r="AA64" s="1661"/>
      <c r="AB64" s="1662"/>
      <c r="AC64" s="1660"/>
      <c r="AD64" s="1661"/>
      <c r="AE64" s="1662"/>
      <c r="AF64" s="1660"/>
      <c r="AG64" s="1661"/>
      <c r="AH64" s="1662"/>
      <c r="AI64" s="1660"/>
      <c r="AJ64" s="1661"/>
      <c r="AK64" s="1661"/>
      <c r="AL64" s="1661"/>
      <c r="AM64" s="1661"/>
      <c r="AN64" s="1662"/>
      <c r="AO64" s="1660"/>
      <c r="AP64" s="1661"/>
      <c r="AQ64" s="1661"/>
      <c r="AR64" s="1661"/>
      <c r="AS64" s="1660"/>
      <c r="AT64" s="1661"/>
      <c r="AU64" s="1662"/>
      <c r="AV64" s="1610"/>
      <c r="AW64" s="1610"/>
      <c r="AX64" s="1610"/>
      <c r="AY64" s="1610"/>
      <c r="AZ64" s="1610"/>
      <c r="BA64" s="1610"/>
      <c r="BB64" s="1610"/>
      <c r="BC64" s="1610"/>
      <c r="BD64" s="1611"/>
      <c r="BE64" s="1611"/>
      <c r="BF64" s="1611"/>
      <c r="BG64" s="1611"/>
      <c r="BH64" s="1612"/>
      <c r="BI64" s="1612"/>
      <c r="BJ64" s="1612"/>
      <c r="BK64" s="1612"/>
      <c r="BL64" s="1612"/>
      <c r="BM64" s="1612"/>
      <c r="BN64" s="1612"/>
      <c r="BO64" s="1612"/>
      <c r="BP64" s="1677"/>
      <c r="BQ64" s="1677"/>
      <c r="BR64" s="1677"/>
      <c r="BS64" s="1677"/>
      <c r="BT64" s="1677"/>
      <c r="BU64" s="1677"/>
      <c r="BV64" s="1677"/>
      <c r="BW64" s="1677"/>
      <c r="BX64" s="1611"/>
      <c r="BY64" s="1611"/>
      <c r="BZ64" s="1611"/>
      <c r="CA64" s="1611"/>
      <c r="CB64" s="1611"/>
      <c r="CC64" s="1611"/>
      <c r="CD64" s="1611"/>
      <c r="CE64" s="1684"/>
      <c r="CF64" s="1685"/>
      <c r="CG64" s="1669"/>
      <c r="CH64" s="1669"/>
      <c r="CI64" s="1669"/>
      <c r="CJ64" s="1669"/>
      <c r="CK64" s="1669"/>
      <c r="CL64" s="1669"/>
      <c r="CM64" s="1669"/>
      <c r="CN64" s="1670"/>
    </row>
    <row r="65" spans="3:92" ht="15" customHeight="1">
      <c r="C65" s="1589"/>
      <c r="D65" s="1590"/>
      <c r="E65" s="1686"/>
      <c r="F65" s="1686"/>
      <c r="G65" s="1651" t="str">
        <f>IF($E65="","",
IF(ISERROR(VLOOKUP($E65,'様式第5-3.経費区分別内訳書'!$D$21:$EE$70,3,FALSE)),"※正しい経費番号を選択してください",
IF(AND(LEFT(VLOOKUP($E65,'様式第5-3.経費区分別内訳書'!$D$21:$EE$70,3,FALSE),1)="1",LEFT(VLOOKUP($E65,'様式第5-3.経費区分別内訳書'!$D$21:$EE$70,3,FALSE),2)&lt;&gt;"10"),VLOOKUP($E65,'様式第5-3.経費区分別内訳書'!$D$21:$EE$70,35,FALSE),"※本シートに記載するべき経費区分ではありません")))</f>
        <v/>
      </c>
      <c r="H65" s="1652"/>
      <c r="I65" s="1652"/>
      <c r="J65" s="1652"/>
      <c r="K65" s="1652"/>
      <c r="L65" s="1652"/>
      <c r="M65" s="1653"/>
      <c r="N65" s="1657"/>
      <c r="O65" s="1658"/>
      <c r="P65" s="1659"/>
      <c r="Q65" s="1657"/>
      <c r="R65" s="1658"/>
      <c r="S65" s="1658"/>
      <c r="T65" s="1658"/>
      <c r="U65" s="1658"/>
      <c r="V65" s="1658"/>
      <c r="W65" s="1658"/>
      <c r="X65" s="1658"/>
      <c r="Y65" s="1659"/>
      <c r="Z65" s="1657"/>
      <c r="AA65" s="1658"/>
      <c r="AB65" s="1659"/>
      <c r="AC65" s="1657"/>
      <c r="AD65" s="1658"/>
      <c r="AE65" s="1659"/>
      <c r="AF65" s="1657"/>
      <c r="AG65" s="1658"/>
      <c r="AH65" s="1659"/>
      <c r="AI65" s="1657"/>
      <c r="AJ65" s="1658"/>
      <c r="AK65" s="1658"/>
      <c r="AL65" s="1658"/>
      <c r="AM65" s="1658"/>
      <c r="AN65" s="1659"/>
      <c r="AO65" s="1657"/>
      <c r="AP65" s="1658"/>
      <c r="AQ65" s="1658"/>
      <c r="AR65" s="1658"/>
      <c r="AS65" s="1657"/>
      <c r="AT65" s="1658"/>
      <c r="AU65" s="1659"/>
      <c r="AV65" s="1610"/>
      <c r="AW65" s="1610"/>
      <c r="AX65" s="1610"/>
      <c r="AY65" s="1610"/>
      <c r="AZ65" s="1610"/>
      <c r="BA65" s="1610"/>
      <c r="BB65" s="1610"/>
      <c r="BC65" s="1610"/>
      <c r="BD65" s="1611"/>
      <c r="BE65" s="1611"/>
      <c r="BF65" s="1611"/>
      <c r="BG65" s="1611"/>
      <c r="BH65" s="1612"/>
      <c r="BI65" s="1612"/>
      <c r="BJ65" s="1612"/>
      <c r="BK65" s="1612"/>
      <c r="BL65" s="1612"/>
      <c r="BM65" s="1612"/>
      <c r="BN65" s="1612"/>
      <c r="BO65" s="1612"/>
      <c r="BP65" s="1677"/>
      <c r="BQ65" s="1677"/>
      <c r="BR65" s="1677"/>
      <c r="BS65" s="1677"/>
      <c r="BT65" s="1677"/>
      <c r="BU65" s="1677"/>
      <c r="BV65" s="1677"/>
      <c r="BW65" s="1677"/>
      <c r="BX65" s="1611"/>
      <c r="BY65" s="1611"/>
      <c r="BZ65" s="1611"/>
      <c r="CA65" s="1611"/>
      <c r="CB65" s="1611"/>
      <c r="CC65" s="1611"/>
      <c r="CD65" s="1611"/>
      <c r="CE65" s="1684"/>
      <c r="CF65" s="1685"/>
      <c r="CG65" s="1669"/>
      <c r="CH65" s="1669"/>
      <c r="CI65" s="1669"/>
      <c r="CJ65" s="1669"/>
      <c r="CK65" s="1669"/>
      <c r="CL65" s="1669"/>
      <c r="CM65" s="1669"/>
      <c r="CN65" s="1670"/>
    </row>
    <row r="66" spans="3:92" ht="15" customHeight="1">
      <c r="C66" s="1589"/>
      <c r="D66" s="1590"/>
      <c r="E66" s="1686"/>
      <c r="F66" s="1686"/>
      <c r="G66" s="1654"/>
      <c r="H66" s="1655"/>
      <c r="I66" s="1655"/>
      <c r="J66" s="1655"/>
      <c r="K66" s="1655"/>
      <c r="L66" s="1655"/>
      <c r="M66" s="1656"/>
      <c r="N66" s="1660"/>
      <c r="O66" s="1661"/>
      <c r="P66" s="1662"/>
      <c r="Q66" s="1660"/>
      <c r="R66" s="1661"/>
      <c r="S66" s="1661"/>
      <c r="T66" s="1661"/>
      <c r="U66" s="1661"/>
      <c r="V66" s="1661"/>
      <c r="W66" s="1661"/>
      <c r="X66" s="1661"/>
      <c r="Y66" s="1662"/>
      <c r="Z66" s="1660"/>
      <c r="AA66" s="1661"/>
      <c r="AB66" s="1662"/>
      <c r="AC66" s="1660"/>
      <c r="AD66" s="1661"/>
      <c r="AE66" s="1662"/>
      <c r="AF66" s="1660"/>
      <c r="AG66" s="1661"/>
      <c r="AH66" s="1662"/>
      <c r="AI66" s="1660"/>
      <c r="AJ66" s="1661"/>
      <c r="AK66" s="1661"/>
      <c r="AL66" s="1661"/>
      <c r="AM66" s="1661"/>
      <c r="AN66" s="1662"/>
      <c r="AO66" s="1660"/>
      <c r="AP66" s="1661"/>
      <c r="AQ66" s="1661"/>
      <c r="AR66" s="1661"/>
      <c r="AS66" s="1660"/>
      <c r="AT66" s="1661"/>
      <c r="AU66" s="1662"/>
      <c r="AV66" s="1610"/>
      <c r="AW66" s="1610"/>
      <c r="AX66" s="1610"/>
      <c r="AY66" s="1610"/>
      <c r="AZ66" s="1610"/>
      <c r="BA66" s="1610"/>
      <c r="BB66" s="1610"/>
      <c r="BC66" s="1610"/>
      <c r="BD66" s="1611"/>
      <c r="BE66" s="1611"/>
      <c r="BF66" s="1611"/>
      <c r="BG66" s="1611"/>
      <c r="BH66" s="1612"/>
      <c r="BI66" s="1612"/>
      <c r="BJ66" s="1612"/>
      <c r="BK66" s="1612"/>
      <c r="BL66" s="1612"/>
      <c r="BM66" s="1612"/>
      <c r="BN66" s="1612"/>
      <c r="BO66" s="1612"/>
      <c r="BP66" s="1677"/>
      <c r="BQ66" s="1677"/>
      <c r="BR66" s="1677"/>
      <c r="BS66" s="1677"/>
      <c r="BT66" s="1677"/>
      <c r="BU66" s="1677"/>
      <c r="BV66" s="1677"/>
      <c r="BW66" s="1677"/>
      <c r="BX66" s="1611"/>
      <c r="BY66" s="1611"/>
      <c r="BZ66" s="1611"/>
      <c r="CA66" s="1611"/>
      <c r="CB66" s="1611"/>
      <c r="CC66" s="1611"/>
      <c r="CD66" s="1611"/>
      <c r="CE66" s="1684"/>
      <c r="CF66" s="1685"/>
      <c r="CG66" s="1669"/>
      <c r="CH66" s="1669"/>
      <c r="CI66" s="1669"/>
      <c r="CJ66" s="1669"/>
      <c r="CK66" s="1669"/>
      <c r="CL66" s="1669"/>
      <c r="CM66" s="1669"/>
      <c r="CN66" s="1670"/>
    </row>
    <row r="67" spans="3:92" ht="15" customHeight="1">
      <c r="C67" s="1589"/>
      <c r="D67" s="1590"/>
      <c r="E67" s="1686"/>
      <c r="F67" s="1686"/>
      <c r="G67" s="1651" t="str">
        <f>IF($E67="","",
IF(ISERROR(VLOOKUP($E67,'様式第5-3.経費区分別内訳書'!$D$21:$EE$70,3,FALSE)),"※正しい経費番号を選択してください",
IF(AND(LEFT(VLOOKUP($E67,'様式第5-3.経費区分別内訳書'!$D$21:$EE$70,3,FALSE),1)="1",LEFT(VLOOKUP($E67,'様式第5-3.経費区分別内訳書'!$D$21:$EE$70,3,FALSE),2)&lt;&gt;"10"),VLOOKUP($E67,'様式第5-3.経費区分別内訳書'!$D$21:$EE$70,35,FALSE),"※本シートに記載するべき経費区分ではありません")))</f>
        <v/>
      </c>
      <c r="H67" s="1652"/>
      <c r="I67" s="1652"/>
      <c r="J67" s="1652"/>
      <c r="K67" s="1652"/>
      <c r="L67" s="1652"/>
      <c r="M67" s="1653"/>
      <c r="N67" s="1657"/>
      <c r="O67" s="1658"/>
      <c r="P67" s="1659"/>
      <c r="Q67" s="1657"/>
      <c r="R67" s="1658"/>
      <c r="S67" s="1658"/>
      <c r="T67" s="1658"/>
      <c r="U67" s="1658"/>
      <c r="V67" s="1658"/>
      <c r="W67" s="1658"/>
      <c r="X67" s="1658"/>
      <c r="Y67" s="1659"/>
      <c r="Z67" s="1657"/>
      <c r="AA67" s="1658"/>
      <c r="AB67" s="1659"/>
      <c r="AC67" s="1657"/>
      <c r="AD67" s="1658"/>
      <c r="AE67" s="1659"/>
      <c r="AF67" s="1657"/>
      <c r="AG67" s="1658"/>
      <c r="AH67" s="1659"/>
      <c r="AI67" s="1657"/>
      <c r="AJ67" s="1658"/>
      <c r="AK67" s="1658"/>
      <c r="AL67" s="1658"/>
      <c r="AM67" s="1658"/>
      <c r="AN67" s="1659"/>
      <c r="AO67" s="1657"/>
      <c r="AP67" s="1658"/>
      <c r="AQ67" s="1658"/>
      <c r="AR67" s="1658"/>
      <c r="AS67" s="1657"/>
      <c r="AT67" s="1658"/>
      <c r="AU67" s="1659"/>
      <c r="AV67" s="1610"/>
      <c r="AW67" s="1610"/>
      <c r="AX67" s="1610"/>
      <c r="AY67" s="1610"/>
      <c r="AZ67" s="1610"/>
      <c r="BA67" s="1610"/>
      <c r="BB67" s="1610"/>
      <c r="BC67" s="1610"/>
      <c r="BD67" s="1611"/>
      <c r="BE67" s="1611"/>
      <c r="BF67" s="1611"/>
      <c r="BG67" s="1611"/>
      <c r="BH67" s="1612"/>
      <c r="BI67" s="1612"/>
      <c r="BJ67" s="1612"/>
      <c r="BK67" s="1612"/>
      <c r="BL67" s="1612"/>
      <c r="BM67" s="1612"/>
      <c r="BN67" s="1612"/>
      <c r="BO67" s="1612"/>
      <c r="BP67" s="1677"/>
      <c r="BQ67" s="1677"/>
      <c r="BR67" s="1677"/>
      <c r="BS67" s="1677"/>
      <c r="BT67" s="1677"/>
      <c r="BU67" s="1677"/>
      <c r="BV67" s="1677"/>
      <c r="BW67" s="1677"/>
      <c r="BX67" s="1611"/>
      <c r="BY67" s="1611"/>
      <c r="BZ67" s="1611"/>
      <c r="CA67" s="1611"/>
      <c r="CB67" s="1611"/>
      <c r="CC67" s="1611"/>
      <c r="CD67" s="1611"/>
      <c r="CE67" s="1684"/>
      <c r="CF67" s="1685"/>
      <c r="CG67" s="1669"/>
      <c r="CH67" s="1669"/>
      <c r="CI67" s="1669"/>
      <c r="CJ67" s="1669"/>
      <c r="CK67" s="1669"/>
      <c r="CL67" s="1669"/>
      <c r="CM67" s="1669"/>
      <c r="CN67" s="1670"/>
    </row>
    <row r="68" spans="3:92" ht="15" customHeight="1">
      <c r="C68" s="1589"/>
      <c r="D68" s="1590"/>
      <c r="E68" s="1686"/>
      <c r="F68" s="1686"/>
      <c r="G68" s="1654"/>
      <c r="H68" s="1655"/>
      <c r="I68" s="1655"/>
      <c r="J68" s="1655"/>
      <c r="K68" s="1655"/>
      <c r="L68" s="1655"/>
      <c r="M68" s="1656"/>
      <c r="N68" s="1660"/>
      <c r="O68" s="1661"/>
      <c r="P68" s="1662"/>
      <c r="Q68" s="1660"/>
      <c r="R68" s="1661"/>
      <c r="S68" s="1661"/>
      <c r="T68" s="1661"/>
      <c r="U68" s="1661"/>
      <c r="V68" s="1661"/>
      <c r="W68" s="1661"/>
      <c r="X68" s="1661"/>
      <c r="Y68" s="1662"/>
      <c r="Z68" s="1660"/>
      <c r="AA68" s="1661"/>
      <c r="AB68" s="1662"/>
      <c r="AC68" s="1660"/>
      <c r="AD68" s="1661"/>
      <c r="AE68" s="1662"/>
      <c r="AF68" s="1660"/>
      <c r="AG68" s="1661"/>
      <c r="AH68" s="1662"/>
      <c r="AI68" s="1660"/>
      <c r="AJ68" s="1661"/>
      <c r="AK68" s="1661"/>
      <c r="AL68" s="1661"/>
      <c r="AM68" s="1661"/>
      <c r="AN68" s="1662"/>
      <c r="AO68" s="1660"/>
      <c r="AP68" s="1661"/>
      <c r="AQ68" s="1661"/>
      <c r="AR68" s="1661"/>
      <c r="AS68" s="1660"/>
      <c r="AT68" s="1661"/>
      <c r="AU68" s="1662"/>
      <c r="AV68" s="1610"/>
      <c r="AW68" s="1610"/>
      <c r="AX68" s="1610"/>
      <c r="AY68" s="1610"/>
      <c r="AZ68" s="1610"/>
      <c r="BA68" s="1610"/>
      <c r="BB68" s="1610"/>
      <c r="BC68" s="1610"/>
      <c r="BD68" s="1611"/>
      <c r="BE68" s="1611"/>
      <c r="BF68" s="1611"/>
      <c r="BG68" s="1611"/>
      <c r="BH68" s="1612"/>
      <c r="BI68" s="1612"/>
      <c r="BJ68" s="1612"/>
      <c r="BK68" s="1612"/>
      <c r="BL68" s="1612"/>
      <c r="BM68" s="1612"/>
      <c r="BN68" s="1612"/>
      <c r="BO68" s="1612"/>
      <c r="BP68" s="1677"/>
      <c r="BQ68" s="1677"/>
      <c r="BR68" s="1677"/>
      <c r="BS68" s="1677"/>
      <c r="BT68" s="1677"/>
      <c r="BU68" s="1677"/>
      <c r="BV68" s="1677"/>
      <c r="BW68" s="1677"/>
      <c r="BX68" s="1611"/>
      <c r="BY68" s="1611"/>
      <c r="BZ68" s="1611"/>
      <c r="CA68" s="1611"/>
      <c r="CB68" s="1611"/>
      <c r="CC68" s="1611"/>
      <c r="CD68" s="1611"/>
      <c r="CE68" s="1684"/>
      <c r="CF68" s="1685"/>
      <c r="CG68" s="1669"/>
      <c r="CH68" s="1669"/>
      <c r="CI68" s="1669"/>
      <c r="CJ68" s="1669"/>
      <c r="CK68" s="1669"/>
      <c r="CL68" s="1669"/>
      <c r="CM68" s="1669"/>
      <c r="CN68" s="1670"/>
    </row>
    <row r="69" spans="3:92" ht="15" customHeight="1">
      <c r="C69" s="1589"/>
      <c r="D69" s="1590"/>
      <c r="E69" s="1708"/>
      <c r="F69" s="1709"/>
      <c r="G69" s="1651" t="str">
        <f>IF($E69="","",
IF(ISERROR(VLOOKUP($E69,'様式第5-3.経費区分別内訳書'!$D$21:$EE$70,3,FALSE)),"※正しい経費番号を選択してください",
IF(AND(LEFT(VLOOKUP($E69,'様式第5-3.経費区分別内訳書'!$D$21:$EE$70,3,FALSE),1)="1",LEFT(VLOOKUP($E69,'様式第5-3.経費区分別内訳書'!$D$21:$EE$70,3,FALSE),2)&lt;&gt;"10"),VLOOKUP($E69,'様式第5-3.経費区分別内訳書'!$D$21:$EE$70,35,FALSE),"※本シートに記載するべき経費区分ではありません")))</f>
        <v/>
      </c>
      <c r="H69" s="1652"/>
      <c r="I69" s="1652"/>
      <c r="J69" s="1652"/>
      <c r="K69" s="1652"/>
      <c r="L69" s="1652"/>
      <c r="M69" s="1653"/>
      <c r="N69" s="1657"/>
      <c r="O69" s="1658"/>
      <c r="P69" s="1659"/>
      <c r="Q69" s="1657"/>
      <c r="R69" s="1658"/>
      <c r="S69" s="1658"/>
      <c r="T69" s="1658"/>
      <c r="U69" s="1658"/>
      <c r="V69" s="1658"/>
      <c r="W69" s="1658"/>
      <c r="X69" s="1658"/>
      <c r="Y69" s="1659"/>
      <c r="Z69" s="1657"/>
      <c r="AA69" s="1658"/>
      <c r="AB69" s="1659"/>
      <c r="AC69" s="1657"/>
      <c r="AD69" s="1658"/>
      <c r="AE69" s="1659"/>
      <c r="AF69" s="1657"/>
      <c r="AG69" s="1658"/>
      <c r="AH69" s="1659"/>
      <c r="AI69" s="1657"/>
      <c r="AJ69" s="1658"/>
      <c r="AK69" s="1658"/>
      <c r="AL69" s="1658"/>
      <c r="AM69" s="1658"/>
      <c r="AN69" s="1659"/>
      <c r="AO69" s="1657"/>
      <c r="AP69" s="1658"/>
      <c r="AQ69" s="1658"/>
      <c r="AR69" s="1658"/>
      <c r="AS69" s="1657"/>
      <c r="AT69" s="1658"/>
      <c r="AU69" s="1659"/>
      <c r="AV69" s="1707"/>
      <c r="AW69" s="1707"/>
      <c r="AX69" s="1707"/>
      <c r="AY69" s="1707"/>
      <c r="AZ69" s="1707"/>
      <c r="BA69" s="1707"/>
      <c r="BB69" s="1707"/>
      <c r="BC69" s="1707"/>
      <c r="BD69" s="1706"/>
      <c r="BE69" s="1706"/>
      <c r="BF69" s="1706"/>
      <c r="BG69" s="1706"/>
      <c r="BH69" s="1698"/>
      <c r="BI69" s="1698"/>
      <c r="BJ69" s="1698"/>
      <c r="BK69" s="1698"/>
      <c r="BL69" s="1698"/>
      <c r="BM69" s="1698"/>
      <c r="BN69" s="1698"/>
      <c r="BO69" s="1698"/>
      <c r="BP69" s="1699"/>
      <c r="BQ69" s="1700"/>
      <c r="BR69" s="1700"/>
      <c r="BS69" s="1701"/>
      <c r="BT69" s="1702"/>
      <c r="BU69" s="1702"/>
      <c r="BV69" s="1702"/>
      <c r="BW69" s="1702"/>
      <c r="BX69" s="1703"/>
      <c r="BY69" s="1704"/>
      <c r="BZ69" s="1704"/>
      <c r="CA69" s="1705"/>
      <c r="CB69" s="1706"/>
      <c r="CC69" s="1706"/>
      <c r="CD69" s="1706"/>
      <c r="CE69" s="1681"/>
      <c r="CF69" s="1689"/>
      <c r="CG69" s="1687"/>
      <c r="CH69" s="1687"/>
      <c r="CI69" s="1687"/>
      <c r="CJ69" s="1687"/>
      <c r="CK69" s="1687"/>
      <c r="CL69" s="1687"/>
      <c r="CM69" s="1687"/>
      <c r="CN69" s="1688"/>
    </row>
    <row r="70" spans="3:92" ht="15" customHeight="1">
      <c r="C70" s="1589"/>
      <c r="D70" s="1590"/>
      <c r="E70" s="1649"/>
      <c r="F70" s="1650"/>
      <c r="G70" s="1654"/>
      <c r="H70" s="1655"/>
      <c r="I70" s="1655"/>
      <c r="J70" s="1655"/>
      <c r="K70" s="1655"/>
      <c r="L70" s="1655"/>
      <c r="M70" s="1656"/>
      <c r="N70" s="1660"/>
      <c r="O70" s="1661"/>
      <c r="P70" s="1662"/>
      <c r="Q70" s="1660"/>
      <c r="R70" s="1661"/>
      <c r="S70" s="1661"/>
      <c r="T70" s="1661"/>
      <c r="U70" s="1661"/>
      <c r="V70" s="1661"/>
      <c r="W70" s="1661"/>
      <c r="X70" s="1661"/>
      <c r="Y70" s="1662"/>
      <c r="Z70" s="1660"/>
      <c r="AA70" s="1661"/>
      <c r="AB70" s="1662"/>
      <c r="AC70" s="1660"/>
      <c r="AD70" s="1661"/>
      <c r="AE70" s="1662"/>
      <c r="AF70" s="1660"/>
      <c r="AG70" s="1661"/>
      <c r="AH70" s="1662"/>
      <c r="AI70" s="1660"/>
      <c r="AJ70" s="1661"/>
      <c r="AK70" s="1661"/>
      <c r="AL70" s="1661"/>
      <c r="AM70" s="1661"/>
      <c r="AN70" s="1662"/>
      <c r="AO70" s="1660"/>
      <c r="AP70" s="1661"/>
      <c r="AQ70" s="1661"/>
      <c r="AR70" s="1661"/>
      <c r="AS70" s="1660"/>
      <c r="AT70" s="1661"/>
      <c r="AU70" s="1662"/>
      <c r="AV70" s="1610"/>
      <c r="AW70" s="1610"/>
      <c r="AX70" s="1610"/>
      <c r="AY70" s="1610"/>
      <c r="AZ70" s="1610"/>
      <c r="BA70" s="1610"/>
      <c r="BB70" s="1610"/>
      <c r="BC70" s="1610"/>
      <c r="BD70" s="1611"/>
      <c r="BE70" s="1611"/>
      <c r="BF70" s="1611"/>
      <c r="BG70" s="1611"/>
      <c r="BH70" s="1612"/>
      <c r="BI70" s="1612"/>
      <c r="BJ70" s="1612"/>
      <c r="BK70" s="1612"/>
      <c r="BL70" s="1612"/>
      <c r="BM70" s="1612"/>
      <c r="BN70" s="1612"/>
      <c r="BO70" s="1612"/>
      <c r="BP70" s="1674"/>
      <c r="BQ70" s="1675"/>
      <c r="BR70" s="1675"/>
      <c r="BS70" s="1676"/>
      <c r="BT70" s="1677"/>
      <c r="BU70" s="1677"/>
      <c r="BV70" s="1677"/>
      <c r="BW70" s="1677"/>
      <c r="BX70" s="1681"/>
      <c r="BY70" s="1682"/>
      <c r="BZ70" s="1682"/>
      <c r="CA70" s="1683"/>
      <c r="CB70" s="1611"/>
      <c r="CC70" s="1611"/>
      <c r="CD70" s="1611"/>
      <c r="CE70" s="1684"/>
      <c r="CF70" s="1685"/>
      <c r="CG70" s="1669"/>
      <c r="CH70" s="1669"/>
      <c r="CI70" s="1669"/>
      <c r="CJ70" s="1669"/>
      <c r="CK70" s="1669"/>
      <c r="CL70" s="1669"/>
      <c r="CM70" s="1669"/>
      <c r="CN70" s="1670"/>
    </row>
    <row r="71" spans="3:92" ht="15" customHeight="1">
      <c r="C71" s="1589"/>
      <c r="D71" s="1590"/>
      <c r="E71" s="1647"/>
      <c r="F71" s="1648"/>
      <c r="G71" s="1651" t="str">
        <f>IF($E71="","",
IF(ISERROR(VLOOKUP($E71,'様式第5-3.経費区分別内訳書'!$D$21:$EE$70,3,FALSE)),"※正しい経費番号を選択してください",
IF(AND(LEFT(VLOOKUP($E71,'様式第5-3.経費区分別内訳書'!$D$21:$EE$70,3,FALSE),1)="1",LEFT(VLOOKUP($E71,'様式第5-3.経費区分別内訳書'!$D$21:$EE$70,3,FALSE),2)&lt;&gt;"10"),VLOOKUP($E71,'様式第5-3.経費区分別内訳書'!$D$21:$EE$70,35,FALSE),"※本シートに記載するべき経費区分ではありません")))</f>
        <v/>
      </c>
      <c r="H71" s="1652"/>
      <c r="I71" s="1652"/>
      <c r="J71" s="1652"/>
      <c r="K71" s="1652"/>
      <c r="L71" s="1652"/>
      <c r="M71" s="1653"/>
      <c r="N71" s="1657"/>
      <c r="O71" s="1658"/>
      <c r="P71" s="1659"/>
      <c r="Q71" s="1657"/>
      <c r="R71" s="1658"/>
      <c r="S71" s="1658"/>
      <c r="T71" s="1658"/>
      <c r="U71" s="1658"/>
      <c r="V71" s="1658"/>
      <c r="W71" s="1658"/>
      <c r="X71" s="1658"/>
      <c r="Y71" s="1659"/>
      <c r="Z71" s="1657"/>
      <c r="AA71" s="1658"/>
      <c r="AB71" s="1659"/>
      <c r="AC71" s="1657"/>
      <c r="AD71" s="1658"/>
      <c r="AE71" s="1659"/>
      <c r="AF71" s="1657"/>
      <c r="AG71" s="1658"/>
      <c r="AH71" s="1659"/>
      <c r="AI71" s="1657"/>
      <c r="AJ71" s="1658"/>
      <c r="AK71" s="1658"/>
      <c r="AL71" s="1658"/>
      <c r="AM71" s="1658"/>
      <c r="AN71" s="1659"/>
      <c r="AO71" s="1657"/>
      <c r="AP71" s="1658"/>
      <c r="AQ71" s="1658"/>
      <c r="AR71" s="1658"/>
      <c r="AS71" s="1657"/>
      <c r="AT71" s="1658"/>
      <c r="AU71" s="1659"/>
      <c r="AV71" s="1610"/>
      <c r="AW71" s="1610"/>
      <c r="AX71" s="1610"/>
      <c r="AY71" s="1610"/>
      <c r="AZ71" s="1610"/>
      <c r="BA71" s="1610"/>
      <c r="BB71" s="1610"/>
      <c r="BC71" s="1610"/>
      <c r="BD71" s="1611"/>
      <c r="BE71" s="1611"/>
      <c r="BF71" s="1611"/>
      <c r="BG71" s="1611"/>
      <c r="BH71" s="1612"/>
      <c r="BI71" s="1612"/>
      <c r="BJ71" s="1612"/>
      <c r="BK71" s="1612"/>
      <c r="BL71" s="1612"/>
      <c r="BM71" s="1612"/>
      <c r="BN71" s="1612"/>
      <c r="BO71" s="1612"/>
      <c r="BP71" s="1671"/>
      <c r="BQ71" s="1672"/>
      <c r="BR71" s="1672"/>
      <c r="BS71" s="1673"/>
      <c r="BT71" s="1677"/>
      <c r="BU71" s="1677"/>
      <c r="BV71" s="1677"/>
      <c r="BW71" s="1677"/>
      <c r="BX71" s="1678"/>
      <c r="BY71" s="1679"/>
      <c r="BZ71" s="1679"/>
      <c r="CA71" s="1680"/>
      <c r="CB71" s="1611"/>
      <c r="CC71" s="1611"/>
      <c r="CD71" s="1611"/>
      <c r="CE71" s="1684"/>
      <c r="CF71" s="1685"/>
      <c r="CG71" s="1669"/>
      <c r="CH71" s="1669"/>
      <c r="CI71" s="1669"/>
      <c r="CJ71" s="1669"/>
      <c r="CK71" s="1669"/>
      <c r="CL71" s="1669"/>
      <c r="CM71" s="1669"/>
      <c r="CN71" s="1670"/>
    </row>
    <row r="72" spans="3:92" ht="15" customHeight="1" thickBot="1">
      <c r="C72" s="1591"/>
      <c r="D72" s="1592"/>
      <c r="E72" s="1690"/>
      <c r="F72" s="1691"/>
      <c r="G72" s="1692"/>
      <c r="H72" s="1693"/>
      <c r="I72" s="1693"/>
      <c r="J72" s="1693"/>
      <c r="K72" s="1693"/>
      <c r="L72" s="1693"/>
      <c r="M72" s="1694"/>
      <c r="N72" s="1695"/>
      <c r="O72" s="1696"/>
      <c r="P72" s="1697"/>
      <c r="Q72" s="1695"/>
      <c r="R72" s="1696"/>
      <c r="S72" s="1696"/>
      <c r="T72" s="1696"/>
      <c r="U72" s="1696"/>
      <c r="V72" s="1696"/>
      <c r="W72" s="1696"/>
      <c r="X72" s="1696"/>
      <c r="Y72" s="1697"/>
      <c r="Z72" s="1695"/>
      <c r="AA72" s="1696"/>
      <c r="AB72" s="1697"/>
      <c r="AC72" s="1695"/>
      <c r="AD72" s="1696"/>
      <c r="AE72" s="1697"/>
      <c r="AF72" s="1695"/>
      <c r="AG72" s="1696"/>
      <c r="AH72" s="1697"/>
      <c r="AI72" s="1695"/>
      <c r="AJ72" s="1696"/>
      <c r="AK72" s="1696"/>
      <c r="AL72" s="1696"/>
      <c r="AM72" s="1696"/>
      <c r="AN72" s="1697"/>
      <c r="AO72" s="1695"/>
      <c r="AP72" s="1696"/>
      <c r="AQ72" s="1696"/>
      <c r="AR72" s="1696"/>
      <c r="AS72" s="1695"/>
      <c r="AT72" s="1696"/>
      <c r="AU72" s="1697"/>
      <c r="AV72" s="1719"/>
      <c r="AW72" s="1719"/>
      <c r="AX72" s="1719"/>
      <c r="AY72" s="1719"/>
      <c r="AZ72" s="1719"/>
      <c r="BA72" s="1719"/>
      <c r="BB72" s="1719"/>
      <c r="BC72" s="1719"/>
      <c r="BD72" s="1714"/>
      <c r="BE72" s="1714"/>
      <c r="BF72" s="1714"/>
      <c r="BG72" s="1714"/>
      <c r="BH72" s="1720"/>
      <c r="BI72" s="1720"/>
      <c r="BJ72" s="1720"/>
      <c r="BK72" s="1720"/>
      <c r="BL72" s="1720"/>
      <c r="BM72" s="1720"/>
      <c r="BN72" s="1720"/>
      <c r="BO72" s="1720"/>
      <c r="BP72" s="1721"/>
      <c r="BQ72" s="1722"/>
      <c r="BR72" s="1722"/>
      <c r="BS72" s="1723"/>
      <c r="BT72" s="1710"/>
      <c r="BU72" s="1710"/>
      <c r="BV72" s="1710"/>
      <c r="BW72" s="1710"/>
      <c r="BX72" s="1711"/>
      <c r="BY72" s="1712"/>
      <c r="BZ72" s="1712"/>
      <c r="CA72" s="1713"/>
      <c r="CB72" s="1714"/>
      <c r="CC72" s="1714"/>
      <c r="CD72" s="1714"/>
      <c r="CE72" s="1715"/>
      <c r="CF72" s="1716"/>
      <c r="CG72" s="1717"/>
      <c r="CH72" s="1717"/>
      <c r="CI72" s="1717"/>
      <c r="CJ72" s="1717"/>
      <c r="CK72" s="1717"/>
      <c r="CL72" s="1717"/>
      <c r="CM72" s="1717"/>
      <c r="CN72" s="1718"/>
    </row>
    <row r="73" spans="3:92" ht="15" customHeight="1" thickTop="1"/>
    <row r="74" spans="3:92" ht="15" customHeight="1"/>
    <row r="75" spans="3:92" ht="15.95" customHeight="1">
      <c r="N75" s="134"/>
      <c r="O75" s="134"/>
      <c r="P75" s="134"/>
      <c r="Q75" s="134"/>
      <c r="R75" s="134"/>
      <c r="S75" s="135"/>
      <c r="T75" s="135"/>
      <c r="U75" s="135"/>
      <c r="V75" s="135"/>
      <c r="W75" s="135"/>
      <c r="X75" s="135"/>
      <c r="Y75" s="135"/>
      <c r="Z75" s="135"/>
      <c r="AA75" s="135"/>
      <c r="AB75" s="135"/>
      <c r="AC75" s="135"/>
      <c r="AD75" s="135"/>
      <c r="AE75" s="135"/>
      <c r="AF75" s="135"/>
      <c r="AG75" s="135"/>
      <c r="AH75" s="135"/>
      <c r="AI75" s="135"/>
      <c r="AJ75" s="135"/>
      <c r="AK75" s="135"/>
      <c r="AL75" s="135"/>
      <c r="AM75" s="135"/>
      <c r="AN75" s="135"/>
      <c r="AO75" s="135"/>
      <c r="AP75" s="135"/>
      <c r="AQ75" s="135"/>
    </row>
    <row r="76" spans="3:92" ht="15.95" customHeight="1"/>
    <row r="77" spans="3:92" ht="15.95" customHeight="1"/>
    <row r="78" spans="3:92" ht="15.95" customHeight="1"/>
    <row r="79" spans="3:92" ht="15.95" customHeight="1"/>
    <row r="80" spans="3:92" ht="15.95" customHeight="1"/>
    <row r="81" ht="15.95" customHeight="1"/>
    <row r="82" ht="15.95" customHeight="1"/>
    <row r="83" ht="15.95" customHeight="1"/>
    <row r="84" ht="15.95" customHeight="1"/>
    <row r="85" ht="15.95" customHeight="1"/>
    <row r="86" ht="15.95" customHeight="1"/>
    <row r="87" ht="15.95" customHeight="1"/>
    <row r="88" ht="15.95" customHeight="1"/>
    <row r="89" ht="15.95" customHeight="1"/>
    <row r="90" ht="15.95" customHeight="1"/>
    <row r="91" ht="15.95" customHeight="1"/>
    <row r="92" ht="15.95" customHeight="1"/>
    <row r="93" ht="15.95" customHeight="1"/>
    <row r="94" ht="15.95" customHeight="1"/>
    <row r="95" ht="15.95" customHeight="1"/>
    <row r="96" ht="15.95" customHeight="1"/>
    <row r="97" ht="15.95" customHeight="1"/>
    <row r="98" ht="15.95" customHeight="1"/>
    <row r="99" ht="15.95" customHeight="1"/>
    <row r="100" ht="15.95" customHeight="1"/>
    <row r="101" ht="15.95" customHeight="1"/>
    <row r="102" ht="15.95" customHeight="1"/>
    <row r="103" ht="15.95" customHeight="1"/>
    <row r="104" ht="15.95" customHeight="1"/>
    <row r="105" ht="15.95" customHeight="1"/>
    <row r="106" ht="15.95" customHeight="1"/>
    <row r="107" ht="15.95" customHeight="1"/>
    <row r="108" ht="15.95" customHeight="1"/>
    <row r="109" ht="15.95" customHeight="1"/>
    <row r="110" ht="15.95" customHeight="1"/>
    <row r="111" ht="15.95" customHeight="1"/>
    <row r="112" ht="15.95" customHeight="1"/>
    <row r="113" ht="15.95" customHeight="1"/>
    <row r="114" ht="15.95" customHeight="1"/>
    <row r="115" ht="15.95" customHeight="1"/>
    <row r="116" ht="15.95" customHeight="1"/>
    <row r="117" ht="15.95" customHeight="1"/>
    <row r="118" ht="15.95" customHeight="1"/>
    <row r="119" ht="15.95" customHeight="1"/>
    <row r="120" ht="15.95" customHeight="1"/>
    <row r="121" ht="15.95" customHeight="1"/>
    <row r="122" ht="15.95" customHeight="1"/>
    <row r="123" ht="15.95" customHeight="1"/>
    <row r="124" ht="15.95" customHeight="1"/>
    <row r="125" ht="15.95" customHeight="1"/>
    <row r="126" ht="15.95" customHeight="1"/>
    <row r="127" ht="15.95" customHeight="1"/>
    <row r="128" ht="15.95" customHeight="1"/>
    <row r="129" ht="15.95" customHeight="1"/>
    <row r="130" ht="15.95" customHeight="1"/>
    <row r="131" ht="15.95" customHeight="1"/>
    <row r="132" ht="15.95" customHeight="1"/>
    <row r="133" ht="15.95" customHeight="1"/>
    <row r="134" ht="15.95" customHeight="1"/>
    <row r="135" ht="15.95" customHeight="1"/>
    <row r="136" ht="15.95" customHeight="1"/>
    <row r="137" ht="15.95" customHeight="1"/>
    <row r="138" ht="15.95" customHeight="1"/>
    <row r="139" ht="15.95" customHeight="1"/>
    <row r="140" ht="15.95" customHeight="1"/>
    <row r="141" ht="15.95" customHeight="1"/>
    <row r="142" ht="15.95" customHeight="1"/>
    <row r="143" ht="15.95" customHeight="1"/>
    <row r="144" ht="15.95" customHeight="1"/>
    <row r="145" ht="15.95" customHeight="1"/>
    <row r="146" ht="15.95" customHeight="1"/>
    <row r="147" ht="15.95" customHeight="1"/>
    <row r="148" ht="15.95" customHeight="1"/>
    <row r="149" ht="15.9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65589" spans="7:789 1040:1813 2064:2837 3088:3861 4112:4885 5136:5909 6160:6933 7184:7957 8208:8981 9232:10005 10256:11029 11280:12053 12304:13077 13328:14101 14352:15125 15376:16149" ht="11.25" customHeight="1">
      <c r="G65589" s="153"/>
      <c r="H65589" s="153"/>
      <c r="I65589" s="153"/>
      <c r="J65589" s="153"/>
      <c r="K65589" s="153"/>
      <c r="L65589" s="153"/>
      <c r="M65589" s="153"/>
      <c r="N65589" s="153"/>
      <c r="O65589" s="153"/>
      <c r="JL65589" s="153"/>
      <c r="JM65589" s="153"/>
      <c r="JN65589" s="153"/>
      <c r="JO65589" s="153"/>
      <c r="JP65589" s="153"/>
      <c r="JQ65589" s="153"/>
      <c r="TH65589" s="153"/>
      <c r="TI65589" s="153"/>
      <c r="TJ65589" s="153"/>
      <c r="TK65589" s="153"/>
      <c r="TL65589" s="153"/>
      <c r="TM65589" s="153"/>
      <c r="ADD65589" s="153"/>
      <c r="ADE65589" s="153"/>
      <c r="ADF65589" s="153"/>
      <c r="ADG65589" s="153"/>
      <c r="ADH65589" s="153"/>
      <c r="ADI65589" s="153"/>
      <c r="AMZ65589" s="153"/>
      <c r="ANA65589" s="153"/>
      <c r="ANB65589" s="153"/>
      <c r="ANC65589" s="153"/>
      <c r="AND65589" s="153"/>
      <c r="ANE65589" s="153"/>
      <c r="AWV65589" s="153"/>
      <c r="AWW65589" s="153"/>
      <c r="AWX65589" s="153"/>
      <c r="AWY65589" s="153"/>
      <c r="AWZ65589" s="153"/>
      <c r="AXA65589" s="153"/>
      <c r="BGR65589" s="153"/>
      <c r="BGS65589" s="153"/>
      <c r="BGT65589" s="153"/>
      <c r="BGU65589" s="153"/>
      <c r="BGV65589" s="153"/>
      <c r="BGW65589" s="153"/>
      <c r="BQN65589" s="153"/>
      <c r="BQO65589" s="153"/>
      <c r="BQP65589" s="153"/>
      <c r="BQQ65589" s="153"/>
      <c r="BQR65589" s="153"/>
      <c r="BQS65589" s="153"/>
      <c r="CAJ65589" s="153"/>
      <c r="CAK65589" s="153"/>
      <c r="CAL65589" s="153"/>
      <c r="CAM65589" s="153"/>
      <c r="CAN65589" s="153"/>
      <c r="CAO65589" s="153"/>
      <c r="CKF65589" s="153"/>
      <c r="CKG65589" s="153"/>
      <c r="CKH65589" s="153"/>
      <c r="CKI65589" s="153"/>
      <c r="CKJ65589" s="153"/>
      <c r="CKK65589" s="153"/>
      <c r="CUB65589" s="153"/>
      <c r="CUC65589" s="153"/>
      <c r="CUD65589" s="153"/>
      <c r="CUE65589" s="153"/>
      <c r="CUF65589" s="153"/>
      <c r="CUG65589" s="153"/>
      <c r="DDX65589" s="153"/>
      <c r="DDY65589" s="153"/>
      <c r="DDZ65589" s="153"/>
      <c r="DEA65589" s="153"/>
      <c r="DEB65589" s="153"/>
      <c r="DEC65589" s="153"/>
      <c r="DNT65589" s="153"/>
      <c r="DNU65589" s="153"/>
      <c r="DNV65589" s="153"/>
      <c r="DNW65589" s="153"/>
      <c r="DNX65589" s="153"/>
      <c r="DNY65589" s="153"/>
      <c r="DXP65589" s="153"/>
      <c r="DXQ65589" s="153"/>
      <c r="DXR65589" s="153"/>
      <c r="DXS65589" s="153"/>
      <c r="DXT65589" s="153"/>
      <c r="DXU65589" s="153"/>
      <c r="EHL65589" s="153"/>
      <c r="EHM65589" s="153"/>
      <c r="EHN65589" s="153"/>
      <c r="EHO65589" s="153"/>
      <c r="EHP65589" s="153"/>
      <c r="EHQ65589" s="153"/>
      <c r="ERH65589" s="153"/>
      <c r="ERI65589" s="153"/>
      <c r="ERJ65589" s="153"/>
      <c r="ERK65589" s="153"/>
      <c r="ERL65589" s="153"/>
      <c r="ERM65589" s="153"/>
      <c r="FBD65589" s="153"/>
      <c r="FBE65589" s="153"/>
      <c r="FBF65589" s="153"/>
      <c r="FBG65589" s="153"/>
      <c r="FBH65589" s="153"/>
      <c r="FBI65589" s="153"/>
      <c r="FKZ65589" s="153"/>
      <c r="FLA65589" s="153"/>
      <c r="FLB65589" s="153"/>
      <c r="FLC65589" s="153"/>
      <c r="FLD65589" s="153"/>
      <c r="FLE65589" s="153"/>
      <c r="FUV65589" s="153"/>
      <c r="FUW65589" s="153"/>
      <c r="FUX65589" s="153"/>
      <c r="FUY65589" s="153"/>
      <c r="FUZ65589" s="153"/>
      <c r="FVA65589" s="153"/>
      <c r="GER65589" s="153"/>
      <c r="GES65589" s="153"/>
      <c r="GET65589" s="153"/>
      <c r="GEU65589" s="153"/>
      <c r="GEV65589" s="153"/>
      <c r="GEW65589" s="153"/>
      <c r="GON65589" s="153"/>
      <c r="GOO65589" s="153"/>
      <c r="GOP65589" s="153"/>
      <c r="GOQ65589" s="153"/>
      <c r="GOR65589" s="153"/>
      <c r="GOS65589" s="153"/>
      <c r="GYJ65589" s="153"/>
      <c r="GYK65589" s="153"/>
      <c r="GYL65589" s="153"/>
      <c r="GYM65589" s="153"/>
      <c r="GYN65589" s="153"/>
      <c r="GYO65589" s="153"/>
      <c r="HIF65589" s="153"/>
      <c r="HIG65589" s="153"/>
      <c r="HIH65589" s="153"/>
      <c r="HII65589" s="153"/>
      <c r="HIJ65589" s="153"/>
      <c r="HIK65589" s="153"/>
      <c r="HSB65589" s="153"/>
      <c r="HSC65589" s="153"/>
      <c r="HSD65589" s="153"/>
      <c r="HSE65589" s="153"/>
      <c r="HSF65589" s="153"/>
      <c r="HSG65589" s="153"/>
      <c r="IBX65589" s="153"/>
      <c r="IBY65589" s="153"/>
      <c r="IBZ65589" s="153"/>
      <c r="ICA65589" s="153"/>
      <c r="ICB65589" s="153"/>
      <c r="ICC65589" s="153"/>
      <c r="ILT65589" s="153"/>
      <c r="ILU65589" s="153"/>
      <c r="ILV65589" s="153"/>
      <c r="ILW65589" s="153"/>
      <c r="ILX65589" s="153"/>
      <c r="ILY65589" s="153"/>
      <c r="IVP65589" s="153"/>
      <c r="IVQ65589" s="153"/>
      <c r="IVR65589" s="153"/>
      <c r="IVS65589" s="153"/>
      <c r="IVT65589" s="153"/>
      <c r="IVU65589" s="153"/>
      <c r="JFL65589" s="153"/>
      <c r="JFM65589" s="153"/>
      <c r="JFN65589" s="153"/>
      <c r="JFO65589" s="153"/>
      <c r="JFP65589" s="153"/>
      <c r="JFQ65589" s="153"/>
      <c r="JPH65589" s="153"/>
      <c r="JPI65589" s="153"/>
      <c r="JPJ65589" s="153"/>
      <c r="JPK65589" s="153"/>
      <c r="JPL65589" s="153"/>
      <c r="JPM65589" s="153"/>
      <c r="JZD65589" s="153"/>
      <c r="JZE65589" s="153"/>
      <c r="JZF65589" s="153"/>
      <c r="JZG65589" s="153"/>
      <c r="JZH65589" s="153"/>
      <c r="JZI65589" s="153"/>
      <c r="KIZ65589" s="153"/>
      <c r="KJA65589" s="153"/>
      <c r="KJB65589" s="153"/>
      <c r="KJC65589" s="153"/>
      <c r="KJD65589" s="153"/>
      <c r="KJE65589" s="153"/>
      <c r="KSV65589" s="153"/>
      <c r="KSW65589" s="153"/>
      <c r="KSX65589" s="153"/>
      <c r="KSY65589" s="153"/>
      <c r="KSZ65589" s="153"/>
      <c r="KTA65589" s="153"/>
      <c r="LCR65589" s="153"/>
      <c r="LCS65589" s="153"/>
      <c r="LCT65589" s="153"/>
      <c r="LCU65589" s="153"/>
      <c r="LCV65589" s="153"/>
      <c r="LCW65589" s="153"/>
      <c r="LMN65589" s="153"/>
      <c r="LMO65589" s="153"/>
      <c r="LMP65589" s="153"/>
      <c r="LMQ65589" s="153"/>
      <c r="LMR65589" s="153"/>
      <c r="LMS65589" s="153"/>
      <c r="LWJ65589" s="153"/>
      <c r="LWK65589" s="153"/>
      <c r="LWL65589" s="153"/>
      <c r="LWM65589" s="153"/>
      <c r="LWN65589" s="153"/>
      <c r="LWO65589" s="153"/>
      <c r="MGF65589" s="153"/>
      <c r="MGG65589" s="153"/>
      <c r="MGH65589" s="153"/>
      <c r="MGI65589" s="153"/>
      <c r="MGJ65589" s="153"/>
      <c r="MGK65589" s="153"/>
      <c r="MQB65589" s="153"/>
      <c r="MQC65589" s="153"/>
      <c r="MQD65589" s="153"/>
      <c r="MQE65589" s="153"/>
      <c r="MQF65589" s="153"/>
      <c r="MQG65589" s="153"/>
      <c r="MZX65589" s="153"/>
      <c r="MZY65589" s="153"/>
      <c r="MZZ65589" s="153"/>
      <c r="NAA65589" s="153"/>
      <c r="NAB65589" s="153"/>
      <c r="NAC65589" s="153"/>
      <c r="NJT65589" s="153"/>
      <c r="NJU65589" s="153"/>
      <c r="NJV65589" s="153"/>
      <c r="NJW65589" s="153"/>
      <c r="NJX65589" s="153"/>
      <c r="NJY65589" s="153"/>
      <c r="NTP65589" s="153"/>
      <c r="NTQ65589" s="153"/>
      <c r="NTR65589" s="153"/>
      <c r="NTS65589" s="153"/>
      <c r="NTT65589" s="153"/>
      <c r="NTU65589" s="153"/>
      <c r="ODL65589" s="153"/>
      <c r="ODM65589" s="153"/>
      <c r="ODN65589" s="153"/>
      <c r="ODO65589" s="153"/>
      <c r="ODP65589" s="153"/>
      <c r="ODQ65589" s="153"/>
      <c r="ONH65589" s="153"/>
      <c r="ONI65589" s="153"/>
      <c r="ONJ65589" s="153"/>
      <c r="ONK65589" s="153"/>
      <c r="ONL65589" s="153"/>
      <c r="ONM65589" s="153"/>
      <c r="OXD65589" s="153"/>
      <c r="OXE65589" s="153"/>
      <c r="OXF65589" s="153"/>
      <c r="OXG65589" s="153"/>
      <c r="OXH65589" s="153"/>
      <c r="OXI65589" s="153"/>
      <c r="PGZ65589" s="153"/>
      <c r="PHA65589" s="153"/>
      <c r="PHB65589" s="153"/>
      <c r="PHC65589" s="153"/>
      <c r="PHD65589" s="153"/>
      <c r="PHE65589" s="153"/>
      <c r="PQV65589" s="153"/>
      <c r="PQW65589" s="153"/>
      <c r="PQX65589" s="153"/>
      <c r="PQY65589" s="153"/>
      <c r="PQZ65589" s="153"/>
      <c r="PRA65589" s="153"/>
      <c r="QAR65589" s="153"/>
      <c r="QAS65589" s="153"/>
      <c r="QAT65589" s="153"/>
      <c r="QAU65589" s="153"/>
      <c r="QAV65589" s="153"/>
      <c r="QAW65589" s="153"/>
      <c r="QKN65589" s="153"/>
      <c r="QKO65589" s="153"/>
      <c r="QKP65589" s="153"/>
      <c r="QKQ65589" s="153"/>
      <c r="QKR65589" s="153"/>
      <c r="QKS65589" s="153"/>
      <c r="QUJ65589" s="153"/>
      <c r="QUK65589" s="153"/>
      <c r="QUL65589" s="153"/>
      <c r="QUM65589" s="153"/>
      <c r="QUN65589" s="153"/>
      <c r="QUO65589" s="153"/>
      <c r="REF65589" s="153"/>
      <c r="REG65589" s="153"/>
      <c r="REH65589" s="153"/>
      <c r="REI65589" s="153"/>
      <c r="REJ65589" s="153"/>
      <c r="REK65589" s="153"/>
      <c r="ROB65589" s="153"/>
      <c r="ROC65589" s="153"/>
      <c r="ROD65589" s="153"/>
      <c r="ROE65589" s="153"/>
      <c r="ROF65589" s="153"/>
      <c r="ROG65589" s="153"/>
      <c r="RXX65589" s="153"/>
      <c r="RXY65589" s="153"/>
      <c r="RXZ65589" s="153"/>
      <c r="RYA65589" s="153"/>
      <c r="RYB65589" s="153"/>
      <c r="RYC65589" s="153"/>
      <c r="SHT65589" s="153"/>
      <c r="SHU65589" s="153"/>
      <c r="SHV65589" s="153"/>
      <c r="SHW65589" s="153"/>
      <c r="SHX65589" s="153"/>
      <c r="SHY65589" s="153"/>
      <c r="SRP65589" s="153"/>
      <c r="SRQ65589" s="153"/>
      <c r="SRR65589" s="153"/>
      <c r="SRS65589" s="153"/>
      <c r="SRT65589" s="153"/>
      <c r="SRU65589" s="153"/>
      <c r="TBL65589" s="153"/>
      <c r="TBM65589" s="153"/>
      <c r="TBN65589" s="153"/>
      <c r="TBO65589" s="153"/>
      <c r="TBP65589" s="153"/>
      <c r="TBQ65589" s="153"/>
      <c r="TLH65589" s="153"/>
      <c r="TLI65589" s="153"/>
      <c r="TLJ65589" s="153"/>
      <c r="TLK65589" s="153"/>
      <c r="TLL65589" s="153"/>
      <c r="TLM65589" s="153"/>
      <c r="TVD65589" s="153"/>
      <c r="TVE65589" s="153"/>
      <c r="TVF65589" s="153"/>
      <c r="TVG65589" s="153"/>
      <c r="TVH65589" s="153"/>
      <c r="TVI65589" s="153"/>
      <c r="UEZ65589" s="153"/>
      <c r="UFA65589" s="153"/>
      <c r="UFB65589" s="153"/>
      <c r="UFC65589" s="153"/>
      <c r="UFD65589" s="153"/>
      <c r="UFE65589" s="153"/>
      <c r="UOV65589" s="153"/>
      <c r="UOW65589" s="153"/>
      <c r="UOX65589" s="153"/>
      <c r="UOY65589" s="153"/>
      <c r="UOZ65589" s="153"/>
      <c r="UPA65589" s="153"/>
      <c r="UYR65589" s="153"/>
      <c r="UYS65589" s="153"/>
      <c r="UYT65589" s="153"/>
      <c r="UYU65589" s="153"/>
      <c r="UYV65589" s="153"/>
      <c r="UYW65589" s="153"/>
      <c r="VIN65589" s="153"/>
      <c r="VIO65589" s="153"/>
      <c r="VIP65589" s="153"/>
      <c r="VIQ65589" s="153"/>
      <c r="VIR65589" s="153"/>
      <c r="VIS65589" s="153"/>
      <c r="VSJ65589" s="153"/>
      <c r="VSK65589" s="153"/>
      <c r="VSL65589" s="153"/>
      <c r="VSM65589" s="153"/>
      <c r="VSN65589" s="153"/>
      <c r="VSO65589" s="153"/>
      <c r="WCF65589" s="153"/>
      <c r="WCG65589" s="153"/>
      <c r="WCH65589" s="153"/>
      <c r="WCI65589" s="153"/>
      <c r="WCJ65589" s="153"/>
      <c r="WCK65589" s="153"/>
      <c r="WMB65589" s="153"/>
      <c r="WMC65589" s="153"/>
      <c r="WMD65589" s="153"/>
      <c r="WME65589" s="153"/>
      <c r="WMF65589" s="153"/>
      <c r="WMG65589" s="153"/>
      <c r="WVX65589" s="153"/>
      <c r="WVY65589" s="153"/>
      <c r="WVZ65589" s="153"/>
      <c r="WWA65589" s="153"/>
      <c r="WWB65589" s="153"/>
      <c r="WWC65589" s="153"/>
    </row>
    <row r="65590" spans="7:789 1040:1813 2064:2837 3088:3861 4112:4885 5136:5909 6160:6933 7184:7957 8208:8981 9232:10005 10256:11029 11280:12053 12304:13077 13328:14101 14352:15125 15376:16149" ht="11.25" customHeight="1">
      <c r="G65590" s="153"/>
      <c r="H65590" s="153"/>
      <c r="I65590" s="153"/>
      <c r="J65590" s="153"/>
      <c r="K65590" s="153"/>
      <c r="L65590" s="153"/>
      <c r="M65590" s="153"/>
      <c r="N65590" s="153"/>
      <c r="O65590" s="153"/>
      <c r="JL65590" s="153"/>
      <c r="JM65590" s="153"/>
      <c r="JN65590" s="153"/>
      <c r="JO65590" s="153"/>
      <c r="JP65590" s="153"/>
      <c r="JQ65590" s="153"/>
      <c r="TH65590" s="153"/>
      <c r="TI65590" s="153"/>
      <c r="TJ65590" s="153"/>
      <c r="TK65590" s="153"/>
      <c r="TL65590" s="153"/>
      <c r="TM65590" s="153"/>
      <c r="ADD65590" s="153"/>
      <c r="ADE65590" s="153"/>
      <c r="ADF65590" s="153"/>
      <c r="ADG65590" s="153"/>
      <c r="ADH65590" s="153"/>
      <c r="ADI65590" s="153"/>
      <c r="AMZ65590" s="153"/>
      <c r="ANA65590" s="153"/>
      <c r="ANB65590" s="153"/>
      <c r="ANC65590" s="153"/>
      <c r="AND65590" s="153"/>
      <c r="ANE65590" s="153"/>
      <c r="AWV65590" s="153"/>
      <c r="AWW65590" s="153"/>
      <c r="AWX65590" s="153"/>
      <c r="AWY65590" s="153"/>
      <c r="AWZ65590" s="153"/>
      <c r="AXA65590" s="153"/>
      <c r="BGR65590" s="153"/>
      <c r="BGS65590" s="153"/>
      <c r="BGT65590" s="153"/>
      <c r="BGU65590" s="153"/>
      <c r="BGV65590" s="153"/>
      <c r="BGW65590" s="153"/>
      <c r="BQN65590" s="153"/>
      <c r="BQO65590" s="153"/>
      <c r="BQP65590" s="153"/>
      <c r="BQQ65590" s="153"/>
      <c r="BQR65590" s="153"/>
      <c r="BQS65590" s="153"/>
      <c r="CAJ65590" s="153"/>
      <c r="CAK65590" s="153"/>
      <c r="CAL65590" s="153"/>
      <c r="CAM65590" s="153"/>
      <c r="CAN65590" s="153"/>
      <c r="CAO65590" s="153"/>
      <c r="CKF65590" s="153"/>
      <c r="CKG65590" s="153"/>
      <c r="CKH65590" s="153"/>
      <c r="CKI65590" s="153"/>
      <c r="CKJ65590" s="153"/>
      <c r="CKK65590" s="153"/>
      <c r="CUB65590" s="153"/>
      <c r="CUC65590" s="153"/>
      <c r="CUD65590" s="153"/>
      <c r="CUE65590" s="153"/>
      <c r="CUF65590" s="153"/>
      <c r="CUG65590" s="153"/>
      <c r="DDX65590" s="153"/>
      <c r="DDY65590" s="153"/>
      <c r="DDZ65590" s="153"/>
      <c r="DEA65590" s="153"/>
      <c r="DEB65590" s="153"/>
      <c r="DEC65590" s="153"/>
      <c r="DNT65590" s="153"/>
      <c r="DNU65590" s="153"/>
      <c r="DNV65590" s="153"/>
      <c r="DNW65590" s="153"/>
      <c r="DNX65590" s="153"/>
      <c r="DNY65590" s="153"/>
      <c r="DXP65590" s="153"/>
      <c r="DXQ65590" s="153"/>
      <c r="DXR65590" s="153"/>
      <c r="DXS65590" s="153"/>
      <c r="DXT65590" s="153"/>
      <c r="DXU65590" s="153"/>
      <c r="EHL65590" s="153"/>
      <c r="EHM65590" s="153"/>
      <c r="EHN65590" s="153"/>
      <c r="EHO65590" s="153"/>
      <c r="EHP65590" s="153"/>
      <c r="EHQ65590" s="153"/>
      <c r="ERH65590" s="153"/>
      <c r="ERI65590" s="153"/>
      <c r="ERJ65590" s="153"/>
      <c r="ERK65590" s="153"/>
      <c r="ERL65590" s="153"/>
      <c r="ERM65590" s="153"/>
      <c r="FBD65590" s="153"/>
      <c r="FBE65590" s="153"/>
      <c r="FBF65590" s="153"/>
      <c r="FBG65590" s="153"/>
      <c r="FBH65590" s="153"/>
      <c r="FBI65590" s="153"/>
      <c r="FKZ65590" s="153"/>
      <c r="FLA65590" s="153"/>
      <c r="FLB65590" s="153"/>
      <c r="FLC65590" s="153"/>
      <c r="FLD65590" s="153"/>
      <c r="FLE65590" s="153"/>
      <c r="FUV65590" s="153"/>
      <c r="FUW65590" s="153"/>
      <c r="FUX65590" s="153"/>
      <c r="FUY65590" s="153"/>
      <c r="FUZ65590" s="153"/>
      <c r="FVA65590" s="153"/>
      <c r="GER65590" s="153"/>
      <c r="GES65590" s="153"/>
      <c r="GET65590" s="153"/>
      <c r="GEU65590" s="153"/>
      <c r="GEV65590" s="153"/>
      <c r="GEW65590" s="153"/>
      <c r="GON65590" s="153"/>
      <c r="GOO65590" s="153"/>
      <c r="GOP65590" s="153"/>
      <c r="GOQ65590" s="153"/>
      <c r="GOR65590" s="153"/>
      <c r="GOS65590" s="153"/>
      <c r="GYJ65590" s="153"/>
      <c r="GYK65590" s="153"/>
      <c r="GYL65590" s="153"/>
      <c r="GYM65590" s="153"/>
      <c r="GYN65590" s="153"/>
      <c r="GYO65590" s="153"/>
      <c r="HIF65590" s="153"/>
      <c r="HIG65590" s="153"/>
      <c r="HIH65590" s="153"/>
      <c r="HII65590" s="153"/>
      <c r="HIJ65590" s="153"/>
      <c r="HIK65590" s="153"/>
      <c r="HSB65590" s="153"/>
      <c r="HSC65590" s="153"/>
      <c r="HSD65590" s="153"/>
      <c r="HSE65590" s="153"/>
      <c r="HSF65590" s="153"/>
      <c r="HSG65590" s="153"/>
      <c r="IBX65590" s="153"/>
      <c r="IBY65590" s="153"/>
      <c r="IBZ65590" s="153"/>
      <c r="ICA65590" s="153"/>
      <c r="ICB65590" s="153"/>
      <c r="ICC65590" s="153"/>
      <c r="ILT65590" s="153"/>
      <c r="ILU65590" s="153"/>
      <c r="ILV65590" s="153"/>
      <c r="ILW65590" s="153"/>
      <c r="ILX65590" s="153"/>
      <c r="ILY65590" s="153"/>
      <c r="IVP65590" s="153"/>
      <c r="IVQ65590" s="153"/>
      <c r="IVR65590" s="153"/>
      <c r="IVS65590" s="153"/>
      <c r="IVT65590" s="153"/>
      <c r="IVU65590" s="153"/>
      <c r="JFL65590" s="153"/>
      <c r="JFM65590" s="153"/>
      <c r="JFN65590" s="153"/>
      <c r="JFO65590" s="153"/>
      <c r="JFP65590" s="153"/>
      <c r="JFQ65590" s="153"/>
      <c r="JPH65590" s="153"/>
      <c r="JPI65590" s="153"/>
      <c r="JPJ65590" s="153"/>
      <c r="JPK65590" s="153"/>
      <c r="JPL65590" s="153"/>
      <c r="JPM65590" s="153"/>
      <c r="JZD65590" s="153"/>
      <c r="JZE65590" s="153"/>
      <c r="JZF65590" s="153"/>
      <c r="JZG65590" s="153"/>
      <c r="JZH65590" s="153"/>
      <c r="JZI65590" s="153"/>
      <c r="KIZ65590" s="153"/>
      <c r="KJA65590" s="153"/>
      <c r="KJB65590" s="153"/>
      <c r="KJC65590" s="153"/>
      <c r="KJD65590" s="153"/>
      <c r="KJE65590" s="153"/>
      <c r="KSV65590" s="153"/>
      <c r="KSW65590" s="153"/>
      <c r="KSX65590" s="153"/>
      <c r="KSY65590" s="153"/>
      <c r="KSZ65590" s="153"/>
      <c r="KTA65590" s="153"/>
      <c r="LCR65590" s="153"/>
      <c r="LCS65590" s="153"/>
      <c r="LCT65590" s="153"/>
      <c r="LCU65590" s="153"/>
      <c r="LCV65590" s="153"/>
      <c r="LCW65590" s="153"/>
      <c r="LMN65590" s="153"/>
      <c r="LMO65590" s="153"/>
      <c r="LMP65590" s="153"/>
      <c r="LMQ65590" s="153"/>
      <c r="LMR65590" s="153"/>
      <c r="LMS65590" s="153"/>
      <c r="LWJ65590" s="153"/>
      <c r="LWK65590" s="153"/>
      <c r="LWL65590" s="153"/>
      <c r="LWM65590" s="153"/>
      <c r="LWN65590" s="153"/>
      <c r="LWO65590" s="153"/>
      <c r="MGF65590" s="153"/>
      <c r="MGG65590" s="153"/>
      <c r="MGH65590" s="153"/>
      <c r="MGI65590" s="153"/>
      <c r="MGJ65590" s="153"/>
      <c r="MGK65590" s="153"/>
      <c r="MQB65590" s="153"/>
      <c r="MQC65590" s="153"/>
      <c r="MQD65590" s="153"/>
      <c r="MQE65590" s="153"/>
      <c r="MQF65590" s="153"/>
      <c r="MQG65590" s="153"/>
      <c r="MZX65590" s="153"/>
      <c r="MZY65590" s="153"/>
      <c r="MZZ65590" s="153"/>
      <c r="NAA65590" s="153"/>
      <c r="NAB65590" s="153"/>
      <c r="NAC65590" s="153"/>
      <c r="NJT65590" s="153"/>
      <c r="NJU65590" s="153"/>
      <c r="NJV65590" s="153"/>
      <c r="NJW65590" s="153"/>
      <c r="NJX65590" s="153"/>
      <c r="NJY65590" s="153"/>
      <c r="NTP65590" s="153"/>
      <c r="NTQ65590" s="153"/>
      <c r="NTR65590" s="153"/>
      <c r="NTS65590" s="153"/>
      <c r="NTT65590" s="153"/>
      <c r="NTU65590" s="153"/>
      <c r="ODL65590" s="153"/>
      <c r="ODM65590" s="153"/>
      <c r="ODN65590" s="153"/>
      <c r="ODO65590" s="153"/>
      <c r="ODP65590" s="153"/>
      <c r="ODQ65590" s="153"/>
      <c r="ONH65590" s="153"/>
      <c r="ONI65590" s="153"/>
      <c r="ONJ65590" s="153"/>
      <c r="ONK65590" s="153"/>
      <c r="ONL65590" s="153"/>
      <c r="ONM65590" s="153"/>
      <c r="OXD65590" s="153"/>
      <c r="OXE65590" s="153"/>
      <c r="OXF65590" s="153"/>
      <c r="OXG65590" s="153"/>
      <c r="OXH65590" s="153"/>
      <c r="OXI65590" s="153"/>
      <c r="PGZ65590" s="153"/>
      <c r="PHA65590" s="153"/>
      <c r="PHB65590" s="153"/>
      <c r="PHC65590" s="153"/>
      <c r="PHD65590" s="153"/>
      <c r="PHE65590" s="153"/>
      <c r="PQV65590" s="153"/>
      <c r="PQW65590" s="153"/>
      <c r="PQX65590" s="153"/>
      <c r="PQY65590" s="153"/>
      <c r="PQZ65590" s="153"/>
      <c r="PRA65590" s="153"/>
      <c r="QAR65590" s="153"/>
      <c r="QAS65590" s="153"/>
      <c r="QAT65590" s="153"/>
      <c r="QAU65590" s="153"/>
      <c r="QAV65590" s="153"/>
      <c r="QAW65590" s="153"/>
      <c r="QKN65590" s="153"/>
      <c r="QKO65590" s="153"/>
      <c r="QKP65590" s="153"/>
      <c r="QKQ65590" s="153"/>
      <c r="QKR65590" s="153"/>
      <c r="QKS65590" s="153"/>
      <c r="QUJ65590" s="153"/>
      <c r="QUK65590" s="153"/>
      <c r="QUL65590" s="153"/>
      <c r="QUM65590" s="153"/>
      <c r="QUN65590" s="153"/>
      <c r="QUO65590" s="153"/>
      <c r="REF65590" s="153"/>
      <c r="REG65590" s="153"/>
      <c r="REH65590" s="153"/>
      <c r="REI65590" s="153"/>
      <c r="REJ65590" s="153"/>
      <c r="REK65590" s="153"/>
      <c r="ROB65590" s="153"/>
      <c r="ROC65590" s="153"/>
      <c r="ROD65590" s="153"/>
      <c r="ROE65590" s="153"/>
      <c r="ROF65590" s="153"/>
      <c r="ROG65590" s="153"/>
      <c r="RXX65590" s="153"/>
      <c r="RXY65590" s="153"/>
      <c r="RXZ65590" s="153"/>
      <c r="RYA65590" s="153"/>
      <c r="RYB65590" s="153"/>
      <c r="RYC65590" s="153"/>
      <c r="SHT65590" s="153"/>
      <c r="SHU65590" s="153"/>
      <c r="SHV65590" s="153"/>
      <c r="SHW65590" s="153"/>
      <c r="SHX65590" s="153"/>
      <c r="SHY65590" s="153"/>
      <c r="SRP65590" s="153"/>
      <c r="SRQ65590" s="153"/>
      <c r="SRR65590" s="153"/>
      <c r="SRS65590" s="153"/>
      <c r="SRT65590" s="153"/>
      <c r="SRU65590" s="153"/>
      <c r="TBL65590" s="153"/>
      <c r="TBM65590" s="153"/>
      <c r="TBN65590" s="153"/>
      <c r="TBO65590" s="153"/>
      <c r="TBP65590" s="153"/>
      <c r="TBQ65590" s="153"/>
      <c r="TLH65590" s="153"/>
      <c r="TLI65590" s="153"/>
      <c r="TLJ65590" s="153"/>
      <c r="TLK65590" s="153"/>
      <c r="TLL65590" s="153"/>
      <c r="TLM65590" s="153"/>
      <c r="TVD65590" s="153"/>
      <c r="TVE65590" s="153"/>
      <c r="TVF65590" s="153"/>
      <c r="TVG65590" s="153"/>
      <c r="TVH65590" s="153"/>
      <c r="TVI65590" s="153"/>
      <c r="UEZ65590" s="153"/>
      <c r="UFA65590" s="153"/>
      <c r="UFB65590" s="153"/>
      <c r="UFC65590" s="153"/>
      <c r="UFD65590" s="153"/>
      <c r="UFE65590" s="153"/>
      <c r="UOV65590" s="153"/>
      <c r="UOW65590" s="153"/>
      <c r="UOX65590" s="153"/>
      <c r="UOY65590" s="153"/>
      <c r="UOZ65590" s="153"/>
      <c r="UPA65590" s="153"/>
      <c r="UYR65590" s="153"/>
      <c r="UYS65590" s="153"/>
      <c r="UYT65590" s="153"/>
      <c r="UYU65590" s="153"/>
      <c r="UYV65590" s="153"/>
      <c r="UYW65590" s="153"/>
      <c r="VIN65590" s="153"/>
      <c r="VIO65590" s="153"/>
      <c r="VIP65590" s="153"/>
      <c r="VIQ65590" s="153"/>
      <c r="VIR65590" s="153"/>
      <c r="VIS65590" s="153"/>
      <c r="VSJ65590" s="153"/>
      <c r="VSK65590" s="153"/>
      <c r="VSL65590" s="153"/>
      <c r="VSM65590" s="153"/>
      <c r="VSN65590" s="153"/>
      <c r="VSO65590" s="153"/>
      <c r="WCF65590" s="153"/>
      <c r="WCG65590" s="153"/>
      <c r="WCH65590" s="153"/>
      <c r="WCI65590" s="153"/>
      <c r="WCJ65590" s="153"/>
      <c r="WCK65590" s="153"/>
      <c r="WMB65590" s="153"/>
      <c r="WMC65590" s="153"/>
      <c r="WMD65590" s="153"/>
      <c r="WME65590" s="153"/>
      <c r="WMF65590" s="153"/>
      <c r="WMG65590" s="153"/>
      <c r="WVX65590" s="153"/>
      <c r="WVY65590" s="153"/>
      <c r="WVZ65590" s="153"/>
      <c r="WWA65590" s="153"/>
      <c r="WWB65590" s="153"/>
      <c r="WWC65590" s="153"/>
    </row>
    <row r="65591" spans="7:789 1040:1813 2064:2837 3088:3861 4112:4885 5136:5909 6160:6933 7184:7957 8208:8981 9232:10005 10256:11029 11280:12053 12304:13077 13328:14101 14352:15125 15376:16149" ht="11.25" customHeight="1">
      <c r="G65591" s="153"/>
      <c r="H65591" s="153"/>
      <c r="I65591" s="153"/>
      <c r="J65591" s="153"/>
      <c r="K65591" s="153"/>
      <c r="L65591" s="153"/>
      <c r="M65591" s="153"/>
      <c r="N65591" s="153"/>
      <c r="O65591" s="153"/>
      <c r="JL65591" s="153"/>
      <c r="JM65591" s="153"/>
      <c r="JN65591" s="153"/>
      <c r="JO65591" s="153"/>
      <c r="JP65591" s="153"/>
      <c r="JQ65591" s="153"/>
      <c r="TH65591" s="153"/>
      <c r="TI65591" s="153"/>
      <c r="TJ65591" s="153"/>
      <c r="TK65591" s="153"/>
      <c r="TL65591" s="153"/>
      <c r="TM65591" s="153"/>
      <c r="ADD65591" s="153"/>
      <c r="ADE65591" s="153"/>
      <c r="ADF65591" s="153"/>
      <c r="ADG65591" s="153"/>
      <c r="ADH65591" s="153"/>
      <c r="ADI65591" s="153"/>
      <c r="AMZ65591" s="153"/>
      <c r="ANA65591" s="153"/>
      <c r="ANB65591" s="153"/>
      <c r="ANC65591" s="153"/>
      <c r="AND65591" s="153"/>
      <c r="ANE65591" s="153"/>
      <c r="AWV65591" s="153"/>
      <c r="AWW65591" s="153"/>
      <c r="AWX65591" s="153"/>
      <c r="AWY65591" s="153"/>
      <c r="AWZ65591" s="153"/>
      <c r="AXA65591" s="153"/>
      <c r="BGR65591" s="153"/>
      <c r="BGS65591" s="153"/>
      <c r="BGT65591" s="153"/>
      <c r="BGU65591" s="153"/>
      <c r="BGV65591" s="153"/>
      <c r="BGW65591" s="153"/>
      <c r="BQN65591" s="153"/>
      <c r="BQO65591" s="153"/>
      <c r="BQP65591" s="153"/>
      <c r="BQQ65591" s="153"/>
      <c r="BQR65591" s="153"/>
      <c r="BQS65591" s="153"/>
      <c r="CAJ65591" s="153"/>
      <c r="CAK65591" s="153"/>
      <c r="CAL65591" s="153"/>
      <c r="CAM65591" s="153"/>
      <c r="CAN65591" s="153"/>
      <c r="CAO65591" s="153"/>
      <c r="CKF65591" s="153"/>
      <c r="CKG65591" s="153"/>
      <c r="CKH65591" s="153"/>
      <c r="CKI65591" s="153"/>
      <c r="CKJ65591" s="153"/>
      <c r="CKK65591" s="153"/>
      <c r="CUB65591" s="153"/>
      <c r="CUC65591" s="153"/>
      <c r="CUD65591" s="153"/>
      <c r="CUE65591" s="153"/>
      <c r="CUF65591" s="153"/>
      <c r="CUG65591" s="153"/>
      <c r="DDX65591" s="153"/>
      <c r="DDY65591" s="153"/>
      <c r="DDZ65591" s="153"/>
      <c r="DEA65591" s="153"/>
      <c r="DEB65591" s="153"/>
      <c r="DEC65591" s="153"/>
      <c r="DNT65591" s="153"/>
      <c r="DNU65591" s="153"/>
      <c r="DNV65591" s="153"/>
      <c r="DNW65591" s="153"/>
      <c r="DNX65591" s="153"/>
      <c r="DNY65591" s="153"/>
      <c r="DXP65591" s="153"/>
      <c r="DXQ65591" s="153"/>
      <c r="DXR65591" s="153"/>
      <c r="DXS65591" s="153"/>
      <c r="DXT65591" s="153"/>
      <c r="DXU65591" s="153"/>
      <c r="EHL65591" s="153"/>
      <c r="EHM65591" s="153"/>
      <c r="EHN65591" s="153"/>
      <c r="EHO65591" s="153"/>
      <c r="EHP65591" s="153"/>
      <c r="EHQ65591" s="153"/>
      <c r="ERH65591" s="153"/>
      <c r="ERI65591" s="153"/>
      <c r="ERJ65591" s="153"/>
      <c r="ERK65591" s="153"/>
      <c r="ERL65591" s="153"/>
      <c r="ERM65591" s="153"/>
      <c r="FBD65591" s="153"/>
      <c r="FBE65591" s="153"/>
      <c r="FBF65591" s="153"/>
      <c r="FBG65591" s="153"/>
      <c r="FBH65591" s="153"/>
      <c r="FBI65591" s="153"/>
      <c r="FKZ65591" s="153"/>
      <c r="FLA65591" s="153"/>
      <c r="FLB65591" s="153"/>
      <c r="FLC65591" s="153"/>
      <c r="FLD65591" s="153"/>
      <c r="FLE65591" s="153"/>
      <c r="FUV65591" s="153"/>
      <c r="FUW65591" s="153"/>
      <c r="FUX65591" s="153"/>
      <c r="FUY65591" s="153"/>
      <c r="FUZ65591" s="153"/>
      <c r="FVA65591" s="153"/>
      <c r="GER65591" s="153"/>
      <c r="GES65591" s="153"/>
      <c r="GET65591" s="153"/>
      <c r="GEU65591" s="153"/>
      <c r="GEV65591" s="153"/>
      <c r="GEW65591" s="153"/>
      <c r="GON65591" s="153"/>
      <c r="GOO65591" s="153"/>
      <c r="GOP65591" s="153"/>
      <c r="GOQ65591" s="153"/>
      <c r="GOR65591" s="153"/>
      <c r="GOS65591" s="153"/>
      <c r="GYJ65591" s="153"/>
      <c r="GYK65591" s="153"/>
      <c r="GYL65591" s="153"/>
      <c r="GYM65591" s="153"/>
      <c r="GYN65591" s="153"/>
      <c r="GYO65591" s="153"/>
      <c r="HIF65591" s="153"/>
      <c r="HIG65591" s="153"/>
      <c r="HIH65591" s="153"/>
      <c r="HII65591" s="153"/>
      <c r="HIJ65591" s="153"/>
      <c r="HIK65591" s="153"/>
      <c r="HSB65591" s="153"/>
      <c r="HSC65591" s="153"/>
      <c r="HSD65591" s="153"/>
      <c r="HSE65591" s="153"/>
      <c r="HSF65591" s="153"/>
      <c r="HSG65591" s="153"/>
      <c r="IBX65591" s="153"/>
      <c r="IBY65591" s="153"/>
      <c r="IBZ65591" s="153"/>
      <c r="ICA65591" s="153"/>
      <c r="ICB65591" s="153"/>
      <c r="ICC65591" s="153"/>
      <c r="ILT65591" s="153"/>
      <c r="ILU65591" s="153"/>
      <c r="ILV65591" s="153"/>
      <c r="ILW65591" s="153"/>
      <c r="ILX65591" s="153"/>
      <c r="ILY65591" s="153"/>
      <c r="IVP65591" s="153"/>
      <c r="IVQ65591" s="153"/>
      <c r="IVR65591" s="153"/>
      <c r="IVS65591" s="153"/>
      <c r="IVT65591" s="153"/>
      <c r="IVU65591" s="153"/>
      <c r="JFL65591" s="153"/>
      <c r="JFM65591" s="153"/>
      <c r="JFN65591" s="153"/>
      <c r="JFO65591" s="153"/>
      <c r="JFP65591" s="153"/>
      <c r="JFQ65591" s="153"/>
      <c r="JPH65591" s="153"/>
      <c r="JPI65591" s="153"/>
      <c r="JPJ65591" s="153"/>
      <c r="JPK65591" s="153"/>
      <c r="JPL65591" s="153"/>
      <c r="JPM65591" s="153"/>
      <c r="JZD65591" s="153"/>
      <c r="JZE65591" s="153"/>
      <c r="JZF65591" s="153"/>
      <c r="JZG65591" s="153"/>
      <c r="JZH65591" s="153"/>
      <c r="JZI65591" s="153"/>
      <c r="KIZ65591" s="153"/>
      <c r="KJA65591" s="153"/>
      <c r="KJB65591" s="153"/>
      <c r="KJC65591" s="153"/>
      <c r="KJD65591" s="153"/>
      <c r="KJE65591" s="153"/>
      <c r="KSV65591" s="153"/>
      <c r="KSW65591" s="153"/>
      <c r="KSX65591" s="153"/>
      <c r="KSY65591" s="153"/>
      <c r="KSZ65591" s="153"/>
      <c r="KTA65591" s="153"/>
      <c r="LCR65591" s="153"/>
      <c r="LCS65591" s="153"/>
      <c r="LCT65591" s="153"/>
      <c r="LCU65591" s="153"/>
      <c r="LCV65591" s="153"/>
      <c r="LCW65591" s="153"/>
      <c r="LMN65591" s="153"/>
      <c r="LMO65591" s="153"/>
      <c r="LMP65591" s="153"/>
      <c r="LMQ65591" s="153"/>
      <c r="LMR65591" s="153"/>
      <c r="LMS65591" s="153"/>
      <c r="LWJ65591" s="153"/>
      <c r="LWK65591" s="153"/>
      <c r="LWL65591" s="153"/>
      <c r="LWM65591" s="153"/>
      <c r="LWN65591" s="153"/>
      <c r="LWO65591" s="153"/>
      <c r="MGF65591" s="153"/>
      <c r="MGG65591" s="153"/>
      <c r="MGH65591" s="153"/>
      <c r="MGI65591" s="153"/>
      <c r="MGJ65591" s="153"/>
      <c r="MGK65591" s="153"/>
      <c r="MQB65591" s="153"/>
      <c r="MQC65591" s="153"/>
      <c r="MQD65591" s="153"/>
      <c r="MQE65591" s="153"/>
      <c r="MQF65591" s="153"/>
      <c r="MQG65591" s="153"/>
      <c r="MZX65591" s="153"/>
      <c r="MZY65591" s="153"/>
      <c r="MZZ65591" s="153"/>
      <c r="NAA65591" s="153"/>
      <c r="NAB65591" s="153"/>
      <c r="NAC65591" s="153"/>
      <c r="NJT65591" s="153"/>
      <c r="NJU65591" s="153"/>
      <c r="NJV65591" s="153"/>
      <c r="NJW65591" s="153"/>
      <c r="NJX65591" s="153"/>
      <c r="NJY65591" s="153"/>
      <c r="NTP65591" s="153"/>
      <c r="NTQ65591" s="153"/>
      <c r="NTR65591" s="153"/>
      <c r="NTS65591" s="153"/>
      <c r="NTT65591" s="153"/>
      <c r="NTU65591" s="153"/>
      <c r="ODL65591" s="153"/>
      <c r="ODM65591" s="153"/>
      <c r="ODN65591" s="153"/>
      <c r="ODO65591" s="153"/>
      <c r="ODP65591" s="153"/>
      <c r="ODQ65591" s="153"/>
      <c r="ONH65591" s="153"/>
      <c r="ONI65591" s="153"/>
      <c r="ONJ65591" s="153"/>
      <c r="ONK65591" s="153"/>
      <c r="ONL65591" s="153"/>
      <c r="ONM65591" s="153"/>
      <c r="OXD65591" s="153"/>
      <c r="OXE65591" s="153"/>
      <c r="OXF65591" s="153"/>
      <c r="OXG65591" s="153"/>
      <c r="OXH65591" s="153"/>
      <c r="OXI65591" s="153"/>
      <c r="PGZ65591" s="153"/>
      <c r="PHA65591" s="153"/>
      <c r="PHB65591" s="153"/>
      <c r="PHC65591" s="153"/>
      <c r="PHD65591" s="153"/>
      <c r="PHE65591" s="153"/>
      <c r="PQV65591" s="153"/>
      <c r="PQW65591" s="153"/>
      <c r="PQX65591" s="153"/>
      <c r="PQY65591" s="153"/>
      <c r="PQZ65591" s="153"/>
      <c r="PRA65591" s="153"/>
      <c r="QAR65591" s="153"/>
      <c r="QAS65591" s="153"/>
      <c r="QAT65591" s="153"/>
      <c r="QAU65591" s="153"/>
      <c r="QAV65591" s="153"/>
      <c r="QAW65591" s="153"/>
      <c r="QKN65591" s="153"/>
      <c r="QKO65591" s="153"/>
      <c r="QKP65591" s="153"/>
      <c r="QKQ65591" s="153"/>
      <c r="QKR65591" s="153"/>
      <c r="QKS65591" s="153"/>
      <c r="QUJ65591" s="153"/>
      <c r="QUK65591" s="153"/>
      <c r="QUL65591" s="153"/>
      <c r="QUM65591" s="153"/>
      <c r="QUN65591" s="153"/>
      <c r="QUO65591" s="153"/>
      <c r="REF65591" s="153"/>
      <c r="REG65591" s="153"/>
      <c r="REH65591" s="153"/>
      <c r="REI65591" s="153"/>
      <c r="REJ65591" s="153"/>
      <c r="REK65591" s="153"/>
      <c r="ROB65591" s="153"/>
      <c r="ROC65591" s="153"/>
      <c r="ROD65591" s="153"/>
      <c r="ROE65591" s="153"/>
      <c r="ROF65591" s="153"/>
      <c r="ROG65591" s="153"/>
      <c r="RXX65591" s="153"/>
      <c r="RXY65591" s="153"/>
      <c r="RXZ65591" s="153"/>
      <c r="RYA65591" s="153"/>
      <c r="RYB65591" s="153"/>
      <c r="RYC65591" s="153"/>
      <c r="SHT65591" s="153"/>
      <c r="SHU65591" s="153"/>
      <c r="SHV65591" s="153"/>
      <c r="SHW65591" s="153"/>
      <c r="SHX65591" s="153"/>
      <c r="SHY65591" s="153"/>
      <c r="SRP65591" s="153"/>
      <c r="SRQ65591" s="153"/>
      <c r="SRR65591" s="153"/>
      <c r="SRS65591" s="153"/>
      <c r="SRT65591" s="153"/>
      <c r="SRU65591" s="153"/>
      <c r="TBL65591" s="153"/>
      <c r="TBM65591" s="153"/>
      <c r="TBN65591" s="153"/>
      <c r="TBO65591" s="153"/>
      <c r="TBP65591" s="153"/>
      <c r="TBQ65591" s="153"/>
      <c r="TLH65591" s="153"/>
      <c r="TLI65591" s="153"/>
      <c r="TLJ65591" s="153"/>
      <c r="TLK65591" s="153"/>
      <c r="TLL65591" s="153"/>
      <c r="TLM65591" s="153"/>
      <c r="TVD65591" s="153"/>
      <c r="TVE65591" s="153"/>
      <c r="TVF65591" s="153"/>
      <c r="TVG65591" s="153"/>
      <c r="TVH65591" s="153"/>
      <c r="TVI65591" s="153"/>
      <c r="UEZ65591" s="153"/>
      <c r="UFA65591" s="153"/>
      <c r="UFB65591" s="153"/>
      <c r="UFC65591" s="153"/>
      <c r="UFD65591" s="153"/>
      <c r="UFE65591" s="153"/>
      <c r="UOV65591" s="153"/>
      <c r="UOW65591" s="153"/>
      <c r="UOX65591" s="153"/>
      <c r="UOY65591" s="153"/>
      <c r="UOZ65591" s="153"/>
      <c r="UPA65591" s="153"/>
      <c r="UYR65591" s="153"/>
      <c r="UYS65591" s="153"/>
      <c r="UYT65591" s="153"/>
      <c r="UYU65591" s="153"/>
      <c r="UYV65591" s="153"/>
      <c r="UYW65591" s="153"/>
      <c r="VIN65591" s="153"/>
      <c r="VIO65591" s="153"/>
      <c r="VIP65591" s="153"/>
      <c r="VIQ65591" s="153"/>
      <c r="VIR65591" s="153"/>
      <c r="VIS65591" s="153"/>
      <c r="VSJ65591" s="153"/>
      <c r="VSK65591" s="153"/>
      <c r="VSL65591" s="153"/>
      <c r="VSM65591" s="153"/>
      <c r="VSN65591" s="153"/>
      <c r="VSO65591" s="153"/>
      <c r="WCF65591" s="153"/>
      <c r="WCG65591" s="153"/>
      <c r="WCH65591" s="153"/>
      <c r="WCI65591" s="153"/>
      <c r="WCJ65591" s="153"/>
      <c r="WCK65591" s="153"/>
      <c r="WMB65591" s="153"/>
      <c r="WMC65591" s="153"/>
      <c r="WMD65591" s="153"/>
      <c r="WME65591" s="153"/>
      <c r="WMF65591" s="153"/>
      <c r="WMG65591" s="153"/>
      <c r="WVX65591" s="153"/>
      <c r="WVY65591" s="153"/>
      <c r="WVZ65591" s="153"/>
      <c r="WWA65591" s="153"/>
      <c r="WWB65591" s="153"/>
      <c r="WWC65591" s="153"/>
    </row>
    <row r="65592" spans="7:789 1040:1813 2064:2837 3088:3861 4112:4885 5136:5909 6160:6933 7184:7957 8208:8981 9232:10005 10256:11029 11280:12053 12304:13077 13328:14101 14352:15125 15376:16149" ht="11.25" customHeight="1">
      <c r="G65592" s="153"/>
      <c r="H65592" s="153"/>
      <c r="I65592" s="153"/>
      <c r="J65592" s="153"/>
      <c r="K65592" s="153"/>
      <c r="L65592" s="153"/>
      <c r="M65592" s="153"/>
      <c r="N65592" s="153"/>
      <c r="O65592" s="153"/>
      <c r="JL65592" s="153"/>
      <c r="JM65592" s="153"/>
      <c r="JN65592" s="153"/>
      <c r="JO65592" s="153"/>
      <c r="JP65592" s="153"/>
      <c r="JQ65592" s="153"/>
      <c r="TH65592" s="153"/>
      <c r="TI65592" s="153"/>
      <c r="TJ65592" s="153"/>
      <c r="TK65592" s="153"/>
      <c r="TL65592" s="153"/>
      <c r="TM65592" s="153"/>
      <c r="ADD65592" s="153"/>
      <c r="ADE65592" s="153"/>
      <c r="ADF65592" s="153"/>
      <c r="ADG65592" s="153"/>
      <c r="ADH65592" s="153"/>
      <c r="ADI65592" s="153"/>
      <c r="AMZ65592" s="153"/>
      <c r="ANA65592" s="153"/>
      <c r="ANB65592" s="153"/>
      <c r="ANC65592" s="153"/>
      <c r="AND65592" s="153"/>
      <c r="ANE65592" s="153"/>
      <c r="AWV65592" s="153"/>
      <c r="AWW65592" s="153"/>
      <c r="AWX65592" s="153"/>
      <c r="AWY65592" s="153"/>
      <c r="AWZ65592" s="153"/>
      <c r="AXA65592" s="153"/>
      <c r="BGR65592" s="153"/>
      <c r="BGS65592" s="153"/>
      <c r="BGT65592" s="153"/>
      <c r="BGU65592" s="153"/>
      <c r="BGV65592" s="153"/>
      <c r="BGW65592" s="153"/>
      <c r="BQN65592" s="153"/>
      <c r="BQO65592" s="153"/>
      <c r="BQP65592" s="153"/>
      <c r="BQQ65592" s="153"/>
      <c r="BQR65592" s="153"/>
      <c r="BQS65592" s="153"/>
      <c r="CAJ65592" s="153"/>
      <c r="CAK65592" s="153"/>
      <c r="CAL65592" s="153"/>
      <c r="CAM65592" s="153"/>
      <c r="CAN65592" s="153"/>
      <c r="CAO65592" s="153"/>
      <c r="CKF65592" s="153"/>
      <c r="CKG65592" s="153"/>
      <c r="CKH65592" s="153"/>
      <c r="CKI65592" s="153"/>
      <c r="CKJ65592" s="153"/>
      <c r="CKK65592" s="153"/>
      <c r="CUB65592" s="153"/>
      <c r="CUC65592" s="153"/>
      <c r="CUD65592" s="153"/>
      <c r="CUE65592" s="153"/>
      <c r="CUF65592" s="153"/>
      <c r="CUG65592" s="153"/>
      <c r="DDX65592" s="153"/>
      <c r="DDY65592" s="153"/>
      <c r="DDZ65592" s="153"/>
      <c r="DEA65592" s="153"/>
      <c r="DEB65592" s="153"/>
      <c r="DEC65592" s="153"/>
      <c r="DNT65592" s="153"/>
      <c r="DNU65592" s="153"/>
      <c r="DNV65592" s="153"/>
      <c r="DNW65592" s="153"/>
      <c r="DNX65592" s="153"/>
      <c r="DNY65592" s="153"/>
      <c r="DXP65592" s="153"/>
      <c r="DXQ65592" s="153"/>
      <c r="DXR65592" s="153"/>
      <c r="DXS65592" s="153"/>
      <c r="DXT65592" s="153"/>
      <c r="DXU65592" s="153"/>
      <c r="EHL65592" s="153"/>
      <c r="EHM65592" s="153"/>
      <c r="EHN65592" s="153"/>
      <c r="EHO65592" s="153"/>
      <c r="EHP65592" s="153"/>
      <c r="EHQ65592" s="153"/>
      <c r="ERH65592" s="153"/>
      <c r="ERI65592" s="153"/>
      <c r="ERJ65592" s="153"/>
      <c r="ERK65592" s="153"/>
      <c r="ERL65592" s="153"/>
      <c r="ERM65592" s="153"/>
      <c r="FBD65592" s="153"/>
      <c r="FBE65592" s="153"/>
      <c r="FBF65592" s="153"/>
      <c r="FBG65592" s="153"/>
      <c r="FBH65592" s="153"/>
      <c r="FBI65592" s="153"/>
      <c r="FKZ65592" s="153"/>
      <c r="FLA65592" s="153"/>
      <c r="FLB65592" s="153"/>
      <c r="FLC65592" s="153"/>
      <c r="FLD65592" s="153"/>
      <c r="FLE65592" s="153"/>
      <c r="FUV65592" s="153"/>
      <c r="FUW65592" s="153"/>
      <c r="FUX65592" s="153"/>
      <c r="FUY65592" s="153"/>
      <c r="FUZ65592" s="153"/>
      <c r="FVA65592" s="153"/>
      <c r="GER65592" s="153"/>
      <c r="GES65592" s="153"/>
      <c r="GET65592" s="153"/>
      <c r="GEU65592" s="153"/>
      <c r="GEV65592" s="153"/>
      <c r="GEW65592" s="153"/>
      <c r="GON65592" s="153"/>
      <c r="GOO65592" s="153"/>
      <c r="GOP65592" s="153"/>
      <c r="GOQ65592" s="153"/>
      <c r="GOR65592" s="153"/>
      <c r="GOS65592" s="153"/>
      <c r="GYJ65592" s="153"/>
      <c r="GYK65592" s="153"/>
      <c r="GYL65592" s="153"/>
      <c r="GYM65592" s="153"/>
      <c r="GYN65592" s="153"/>
      <c r="GYO65592" s="153"/>
      <c r="HIF65592" s="153"/>
      <c r="HIG65592" s="153"/>
      <c r="HIH65592" s="153"/>
      <c r="HII65592" s="153"/>
      <c r="HIJ65592" s="153"/>
      <c r="HIK65592" s="153"/>
      <c r="HSB65592" s="153"/>
      <c r="HSC65592" s="153"/>
      <c r="HSD65592" s="153"/>
      <c r="HSE65592" s="153"/>
      <c r="HSF65592" s="153"/>
      <c r="HSG65592" s="153"/>
      <c r="IBX65592" s="153"/>
      <c r="IBY65592" s="153"/>
      <c r="IBZ65592" s="153"/>
      <c r="ICA65592" s="153"/>
      <c r="ICB65592" s="153"/>
      <c r="ICC65592" s="153"/>
      <c r="ILT65592" s="153"/>
      <c r="ILU65592" s="153"/>
      <c r="ILV65592" s="153"/>
      <c r="ILW65592" s="153"/>
      <c r="ILX65592" s="153"/>
      <c r="ILY65592" s="153"/>
      <c r="IVP65592" s="153"/>
      <c r="IVQ65592" s="153"/>
      <c r="IVR65592" s="153"/>
      <c r="IVS65592" s="153"/>
      <c r="IVT65592" s="153"/>
      <c r="IVU65592" s="153"/>
      <c r="JFL65592" s="153"/>
      <c r="JFM65592" s="153"/>
      <c r="JFN65592" s="153"/>
      <c r="JFO65592" s="153"/>
      <c r="JFP65592" s="153"/>
      <c r="JFQ65592" s="153"/>
      <c r="JPH65592" s="153"/>
      <c r="JPI65592" s="153"/>
      <c r="JPJ65592" s="153"/>
      <c r="JPK65592" s="153"/>
      <c r="JPL65592" s="153"/>
      <c r="JPM65592" s="153"/>
      <c r="JZD65592" s="153"/>
      <c r="JZE65592" s="153"/>
      <c r="JZF65592" s="153"/>
      <c r="JZG65592" s="153"/>
      <c r="JZH65592" s="153"/>
      <c r="JZI65592" s="153"/>
      <c r="KIZ65592" s="153"/>
      <c r="KJA65592" s="153"/>
      <c r="KJB65592" s="153"/>
      <c r="KJC65592" s="153"/>
      <c r="KJD65592" s="153"/>
      <c r="KJE65592" s="153"/>
      <c r="KSV65592" s="153"/>
      <c r="KSW65592" s="153"/>
      <c r="KSX65592" s="153"/>
      <c r="KSY65592" s="153"/>
      <c r="KSZ65592" s="153"/>
      <c r="KTA65592" s="153"/>
      <c r="LCR65592" s="153"/>
      <c r="LCS65592" s="153"/>
      <c r="LCT65592" s="153"/>
      <c r="LCU65592" s="153"/>
      <c r="LCV65592" s="153"/>
      <c r="LCW65592" s="153"/>
      <c r="LMN65592" s="153"/>
      <c r="LMO65592" s="153"/>
      <c r="LMP65592" s="153"/>
      <c r="LMQ65592" s="153"/>
      <c r="LMR65592" s="153"/>
      <c r="LMS65592" s="153"/>
      <c r="LWJ65592" s="153"/>
      <c r="LWK65592" s="153"/>
      <c r="LWL65592" s="153"/>
      <c r="LWM65592" s="153"/>
      <c r="LWN65592" s="153"/>
      <c r="LWO65592" s="153"/>
      <c r="MGF65592" s="153"/>
      <c r="MGG65592" s="153"/>
      <c r="MGH65592" s="153"/>
      <c r="MGI65592" s="153"/>
      <c r="MGJ65592" s="153"/>
      <c r="MGK65592" s="153"/>
      <c r="MQB65592" s="153"/>
      <c r="MQC65592" s="153"/>
      <c r="MQD65592" s="153"/>
      <c r="MQE65592" s="153"/>
      <c r="MQF65592" s="153"/>
      <c r="MQG65592" s="153"/>
      <c r="MZX65592" s="153"/>
      <c r="MZY65592" s="153"/>
      <c r="MZZ65592" s="153"/>
      <c r="NAA65592" s="153"/>
      <c r="NAB65592" s="153"/>
      <c r="NAC65592" s="153"/>
      <c r="NJT65592" s="153"/>
      <c r="NJU65592" s="153"/>
      <c r="NJV65592" s="153"/>
      <c r="NJW65592" s="153"/>
      <c r="NJX65592" s="153"/>
      <c r="NJY65592" s="153"/>
      <c r="NTP65592" s="153"/>
      <c r="NTQ65592" s="153"/>
      <c r="NTR65592" s="153"/>
      <c r="NTS65592" s="153"/>
      <c r="NTT65592" s="153"/>
      <c r="NTU65592" s="153"/>
      <c r="ODL65592" s="153"/>
      <c r="ODM65592" s="153"/>
      <c r="ODN65592" s="153"/>
      <c r="ODO65592" s="153"/>
      <c r="ODP65592" s="153"/>
      <c r="ODQ65592" s="153"/>
      <c r="ONH65592" s="153"/>
      <c r="ONI65592" s="153"/>
      <c r="ONJ65592" s="153"/>
      <c r="ONK65592" s="153"/>
      <c r="ONL65592" s="153"/>
      <c r="ONM65592" s="153"/>
      <c r="OXD65592" s="153"/>
      <c r="OXE65592" s="153"/>
      <c r="OXF65592" s="153"/>
      <c r="OXG65592" s="153"/>
      <c r="OXH65592" s="153"/>
      <c r="OXI65592" s="153"/>
      <c r="PGZ65592" s="153"/>
      <c r="PHA65592" s="153"/>
      <c r="PHB65592" s="153"/>
      <c r="PHC65592" s="153"/>
      <c r="PHD65592" s="153"/>
      <c r="PHE65592" s="153"/>
      <c r="PQV65592" s="153"/>
      <c r="PQW65592" s="153"/>
      <c r="PQX65592" s="153"/>
      <c r="PQY65592" s="153"/>
      <c r="PQZ65592" s="153"/>
      <c r="PRA65592" s="153"/>
      <c r="QAR65592" s="153"/>
      <c r="QAS65592" s="153"/>
      <c r="QAT65592" s="153"/>
      <c r="QAU65592" s="153"/>
      <c r="QAV65592" s="153"/>
      <c r="QAW65592" s="153"/>
      <c r="QKN65592" s="153"/>
      <c r="QKO65592" s="153"/>
      <c r="QKP65592" s="153"/>
      <c r="QKQ65592" s="153"/>
      <c r="QKR65592" s="153"/>
      <c r="QKS65592" s="153"/>
      <c r="QUJ65592" s="153"/>
      <c r="QUK65592" s="153"/>
      <c r="QUL65592" s="153"/>
      <c r="QUM65592" s="153"/>
      <c r="QUN65592" s="153"/>
      <c r="QUO65592" s="153"/>
      <c r="REF65592" s="153"/>
      <c r="REG65592" s="153"/>
      <c r="REH65592" s="153"/>
      <c r="REI65592" s="153"/>
      <c r="REJ65592" s="153"/>
      <c r="REK65592" s="153"/>
      <c r="ROB65592" s="153"/>
      <c r="ROC65592" s="153"/>
      <c r="ROD65592" s="153"/>
      <c r="ROE65592" s="153"/>
      <c r="ROF65592" s="153"/>
      <c r="ROG65592" s="153"/>
      <c r="RXX65592" s="153"/>
      <c r="RXY65592" s="153"/>
      <c r="RXZ65592" s="153"/>
      <c r="RYA65592" s="153"/>
      <c r="RYB65592" s="153"/>
      <c r="RYC65592" s="153"/>
      <c r="SHT65592" s="153"/>
      <c r="SHU65592" s="153"/>
      <c r="SHV65592" s="153"/>
      <c r="SHW65592" s="153"/>
      <c r="SHX65592" s="153"/>
      <c r="SHY65592" s="153"/>
      <c r="SRP65592" s="153"/>
      <c r="SRQ65592" s="153"/>
      <c r="SRR65592" s="153"/>
      <c r="SRS65592" s="153"/>
      <c r="SRT65592" s="153"/>
      <c r="SRU65592" s="153"/>
      <c r="TBL65592" s="153"/>
      <c r="TBM65592" s="153"/>
      <c r="TBN65592" s="153"/>
      <c r="TBO65592" s="153"/>
      <c r="TBP65592" s="153"/>
      <c r="TBQ65592" s="153"/>
      <c r="TLH65592" s="153"/>
      <c r="TLI65592" s="153"/>
      <c r="TLJ65592" s="153"/>
      <c r="TLK65592" s="153"/>
      <c r="TLL65592" s="153"/>
      <c r="TLM65592" s="153"/>
      <c r="TVD65592" s="153"/>
      <c r="TVE65592" s="153"/>
      <c r="TVF65592" s="153"/>
      <c r="TVG65592" s="153"/>
      <c r="TVH65592" s="153"/>
      <c r="TVI65592" s="153"/>
      <c r="UEZ65592" s="153"/>
      <c r="UFA65592" s="153"/>
      <c r="UFB65592" s="153"/>
      <c r="UFC65592" s="153"/>
      <c r="UFD65592" s="153"/>
      <c r="UFE65592" s="153"/>
      <c r="UOV65592" s="153"/>
      <c r="UOW65592" s="153"/>
      <c r="UOX65592" s="153"/>
      <c r="UOY65592" s="153"/>
      <c r="UOZ65592" s="153"/>
      <c r="UPA65592" s="153"/>
      <c r="UYR65592" s="153"/>
      <c r="UYS65592" s="153"/>
      <c r="UYT65592" s="153"/>
      <c r="UYU65592" s="153"/>
      <c r="UYV65592" s="153"/>
      <c r="UYW65592" s="153"/>
      <c r="VIN65592" s="153"/>
      <c r="VIO65592" s="153"/>
      <c r="VIP65592" s="153"/>
      <c r="VIQ65592" s="153"/>
      <c r="VIR65592" s="153"/>
      <c r="VIS65592" s="153"/>
      <c r="VSJ65592" s="153"/>
      <c r="VSK65592" s="153"/>
      <c r="VSL65592" s="153"/>
      <c r="VSM65592" s="153"/>
      <c r="VSN65592" s="153"/>
      <c r="VSO65592" s="153"/>
      <c r="WCF65592" s="153"/>
      <c r="WCG65592" s="153"/>
      <c r="WCH65592" s="153"/>
      <c r="WCI65592" s="153"/>
      <c r="WCJ65592" s="153"/>
      <c r="WCK65592" s="153"/>
      <c r="WMB65592" s="153"/>
      <c r="WMC65592" s="153"/>
      <c r="WMD65592" s="153"/>
      <c r="WME65592" s="153"/>
      <c r="WMF65592" s="153"/>
      <c r="WMG65592" s="153"/>
      <c r="WVX65592" s="153"/>
      <c r="WVY65592" s="153"/>
      <c r="WVZ65592" s="153"/>
      <c r="WWA65592" s="153"/>
      <c r="WWB65592" s="153"/>
      <c r="WWC65592" s="153"/>
    </row>
    <row r="65593" spans="7:789 1040:1813 2064:2837 3088:3861 4112:4885 5136:5909 6160:6933 7184:7957 8208:8981 9232:10005 10256:11029 11280:12053 12304:13077 13328:14101 14352:15125 15376:16149" ht="11.25" customHeight="1">
      <c r="G65593" s="153"/>
      <c r="H65593" s="153"/>
      <c r="I65593" s="153"/>
      <c r="J65593" s="153"/>
      <c r="K65593" s="153"/>
      <c r="L65593" s="153"/>
      <c r="M65593" s="153"/>
      <c r="N65593" s="153"/>
      <c r="O65593" s="153"/>
      <c r="JL65593" s="153"/>
      <c r="JM65593" s="153"/>
      <c r="JN65593" s="153"/>
      <c r="JO65593" s="153"/>
      <c r="JP65593" s="153"/>
      <c r="JQ65593" s="153"/>
      <c r="TH65593" s="153"/>
      <c r="TI65593" s="153"/>
      <c r="TJ65593" s="153"/>
      <c r="TK65593" s="153"/>
      <c r="TL65593" s="153"/>
      <c r="TM65593" s="153"/>
      <c r="ADD65593" s="153"/>
      <c r="ADE65593" s="153"/>
      <c r="ADF65593" s="153"/>
      <c r="ADG65593" s="153"/>
      <c r="ADH65593" s="153"/>
      <c r="ADI65593" s="153"/>
      <c r="AMZ65593" s="153"/>
      <c r="ANA65593" s="153"/>
      <c r="ANB65593" s="153"/>
      <c r="ANC65593" s="153"/>
      <c r="AND65593" s="153"/>
      <c r="ANE65593" s="153"/>
      <c r="AWV65593" s="153"/>
      <c r="AWW65593" s="153"/>
      <c r="AWX65593" s="153"/>
      <c r="AWY65593" s="153"/>
      <c r="AWZ65593" s="153"/>
      <c r="AXA65593" s="153"/>
      <c r="BGR65593" s="153"/>
      <c r="BGS65593" s="153"/>
      <c r="BGT65593" s="153"/>
      <c r="BGU65593" s="153"/>
      <c r="BGV65593" s="153"/>
      <c r="BGW65593" s="153"/>
      <c r="BQN65593" s="153"/>
      <c r="BQO65593" s="153"/>
      <c r="BQP65593" s="153"/>
      <c r="BQQ65593" s="153"/>
      <c r="BQR65593" s="153"/>
      <c r="BQS65593" s="153"/>
      <c r="CAJ65593" s="153"/>
      <c r="CAK65593" s="153"/>
      <c r="CAL65593" s="153"/>
      <c r="CAM65593" s="153"/>
      <c r="CAN65593" s="153"/>
      <c r="CAO65593" s="153"/>
      <c r="CKF65593" s="153"/>
      <c r="CKG65593" s="153"/>
      <c r="CKH65593" s="153"/>
      <c r="CKI65593" s="153"/>
      <c r="CKJ65593" s="153"/>
      <c r="CKK65593" s="153"/>
      <c r="CUB65593" s="153"/>
      <c r="CUC65593" s="153"/>
      <c r="CUD65593" s="153"/>
      <c r="CUE65593" s="153"/>
      <c r="CUF65593" s="153"/>
      <c r="CUG65593" s="153"/>
      <c r="DDX65593" s="153"/>
      <c r="DDY65593" s="153"/>
      <c r="DDZ65593" s="153"/>
      <c r="DEA65593" s="153"/>
      <c r="DEB65593" s="153"/>
      <c r="DEC65593" s="153"/>
      <c r="DNT65593" s="153"/>
      <c r="DNU65593" s="153"/>
      <c r="DNV65593" s="153"/>
      <c r="DNW65593" s="153"/>
      <c r="DNX65593" s="153"/>
      <c r="DNY65593" s="153"/>
      <c r="DXP65593" s="153"/>
      <c r="DXQ65593" s="153"/>
      <c r="DXR65593" s="153"/>
      <c r="DXS65593" s="153"/>
      <c r="DXT65593" s="153"/>
      <c r="DXU65593" s="153"/>
      <c r="EHL65593" s="153"/>
      <c r="EHM65593" s="153"/>
      <c r="EHN65593" s="153"/>
      <c r="EHO65593" s="153"/>
      <c r="EHP65593" s="153"/>
      <c r="EHQ65593" s="153"/>
      <c r="ERH65593" s="153"/>
      <c r="ERI65593" s="153"/>
      <c r="ERJ65593" s="153"/>
      <c r="ERK65593" s="153"/>
      <c r="ERL65593" s="153"/>
      <c r="ERM65593" s="153"/>
      <c r="FBD65593" s="153"/>
      <c r="FBE65593" s="153"/>
      <c r="FBF65593" s="153"/>
      <c r="FBG65593" s="153"/>
      <c r="FBH65593" s="153"/>
      <c r="FBI65593" s="153"/>
      <c r="FKZ65593" s="153"/>
      <c r="FLA65593" s="153"/>
      <c r="FLB65593" s="153"/>
      <c r="FLC65593" s="153"/>
      <c r="FLD65593" s="153"/>
      <c r="FLE65593" s="153"/>
      <c r="FUV65593" s="153"/>
      <c r="FUW65593" s="153"/>
      <c r="FUX65593" s="153"/>
      <c r="FUY65593" s="153"/>
      <c r="FUZ65593" s="153"/>
      <c r="FVA65593" s="153"/>
      <c r="GER65593" s="153"/>
      <c r="GES65593" s="153"/>
      <c r="GET65593" s="153"/>
      <c r="GEU65593" s="153"/>
      <c r="GEV65593" s="153"/>
      <c r="GEW65593" s="153"/>
      <c r="GON65593" s="153"/>
      <c r="GOO65593" s="153"/>
      <c r="GOP65593" s="153"/>
      <c r="GOQ65593" s="153"/>
      <c r="GOR65593" s="153"/>
      <c r="GOS65593" s="153"/>
      <c r="GYJ65593" s="153"/>
      <c r="GYK65593" s="153"/>
      <c r="GYL65593" s="153"/>
      <c r="GYM65593" s="153"/>
      <c r="GYN65593" s="153"/>
      <c r="GYO65593" s="153"/>
      <c r="HIF65593" s="153"/>
      <c r="HIG65593" s="153"/>
      <c r="HIH65593" s="153"/>
      <c r="HII65593" s="153"/>
      <c r="HIJ65593" s="153"/>
      <c r="HIK65593" s="153"/>
      <c r="HSB65593" s="153"/>
      <c r="HSC65593" s="153"/>
      <c r="HSD65593" s="153"/>
      <c r="HSE65593" s="153"/>
      <c r="HSF65593" s="153"/>
      <c r="HSG65593" s="153"/>
      <c r="IBX65593" s="153"/>
      <c r="IBY65593" s="153"/>
      <c r="IBZ65593" s="153"/>
      <c r="ICA65593" s="153"/>
      <c r="ICB65593" s="153"/>
      <c r="ICC65593" s="153"/>
      <c r="ILT65593" s="153"/>
      <c r="ILU65593" s="153"/>
      <c r="ILV65593" s="153"/>
      <c r="ILW65593" s="153"/>
      <c r="ILX65593" s="153"/>
      <c r="ILY65593" s="153"/>
      <c r="IVP65593" s="153"/>
      <c r="IVQ65593" s="153"/>
      <c r="IVR65593" s="153"/>
      <c r="IVS65593" s="153"/>
      <c r="IVT65593" s="153"/>
      <c r="IVU65593" s="153"/>
      <c r="JFL65593" s="153"/>
      <c r="JFM65593" s="153"/>
      <c r="JFN65593" s="153"/>
      <c r="JFO65593" s="153"/>
      <c r="JFP65593" s="153"/>
      <c r="JFQ65593" s="153"/>
      <c r="JPH65593" s="153"/>
      <c r="JPI65593" s="153"/>
      <c r="JPJ65593" s="153"/>
      <c r="JPK65593" s="153"/>
      <c r="JPL65593" s="153"/>
      <c r="JPM65593" s="153"/>
      <c r="JZD65593" s="153"/>
      <c r="JZE65593" s="153"/>
      <c r="JZF65593" s="153"/>
      <c r="JZG65593" s="153"/>
      <c r="JZH65593" s="153"/>
      <c r="JZI65593" s="153"/>
      <c r="KIZ65593" s="153"/>
      <c r="KJA65593" s="153"/>
      <c r="KJB65593" s="153"/>
      <c r="KJC65593" s="153"/>
      <c r="KJD65593" s="153"/>
      <c r="KJE65593" s="153"/>
      <c r="KSV65593" s="153"/>
      <c r="KSW65593" s="153"/>
      <c r="KSX65593" s="153"/>
      <c r="KSY65593" s="153"/>
      <c r="KSZ65593" s="153"/>
      <c r="KTA65593" s="153"/>
      <c r="LCR65593" s="153"/>
      <c r="LCS65593" s="153"/>
      <c r="LCT65593" s="153"/>
      <c r="LCU65593" s="153"/>
      <c r="LCV65593" s="153"/>
      <c r="LCW65593" s="153"/>
      <c r="LMN65593" s="153"/>
      <c r="LMO65593" s="153"/>
      <c r="LMP65593" s="153"/>
      <c r="LMQ65593" s="153"/>
      <c r="LMR65593" s="153"/>
      <c r="LMS65593" s="153"/>
      <c r="LWJ65593" s="153"/>
      <c r="LWK65593" s="153"/>
      <c r="LWL65593" s="153"/>
      <c r="LWM65593" s="153"/>
      <c r="LWN65593" s="153"/>
      <c r="LWO65593" s="153"/>
      <c r="MGF65593" s="153"/>
      <c r="MGG65593" s="153"/>
      <c r="MGH65593" s="153"/>
      <c r="MGI65593" s="153"/>
      <c r="MGJ65593" s="153"/>
      <c r="MGK65593" s="153"/>
      <c r="MQB65593" s="153"/>
      <c r="MQC65593" s="153"/>
      <c r="MQD65593" s="153"/>
      <c r="MQE65593" s="153"/>
      <c r="MQF65593" s="153"/>
      <c r="MQG65593" s="153"/>
      <c r="MZX65593" s="153"/>
      <c r="MZY65593" s="153"/>
      <c r="MZZ65593" s="153"/>
      <c r="NAA65593" s="153"/>
      <c r="NAB65593" s="153"/>
      <c r="NAC65593" s="153"/>
      <c r="NJT65593" s="153"/>
      <c r="NJU65593" s="153"/>
      <c r="NJV65593" s="153"/>
      <c r="NJW65593" s="153"/>
      <c r="NJX65593" s="153"/>
      <c r="NJY65593" s="153"/>
      <c r="NTP65593" s="153"/>
      <c r="NTQ65593" s="153"/>
      <c r="NTR65593" s="153"/>
      <c r="NTS65593" s="153"/>
      <c r="NTT65593" s="153"/>
      <c r="NTU65593" s="153"/>
      <c r="ODL65593" s="153"/>
      <c r="ODM65593" s="153"/>
      <c r="ODN65593" s="153"/>
      <c r="ODO65593" s="153"/>
      <c r="ODP65593" s="153"/>
      <c r="ODQ65593" s="153"/>
      <c r="ONH65593" s="153"/>
      <c r="ONI65593" s="153"/>
      <c r="ONJ65593" s="153"/>
      <c r="ONK65593" s="153"/>
      <c r="ONL65593" s="153"/>
      <c r="ONM65593" s="153"/>
      <c r="OXD65593" s="153"/>
      <c r="OXE65593" s="153"/>
      <c r="OXF65593" s="153"/>
      <c r="OXG65593" s="153"/>
      <c r="OXH65593" s="153"/>
      <c r="OXI65593" s="153"/>
      <c r="PGZ65593" s="153"/>
      <c r="PHA65593" s="153"/>
      <c r="PHB65593" s="153"/>
      <c r="PHC65593" s="153"/>
      <c r="PHD65593" s="153"/>
      <c r="PHE65593" s="153"/>
      <c r="PQV65593" s="153"/>
      <c r="PQW65593" s="153"/>
      <c r="PQX65593" s="153"/>
      <c r="PQY65593" s="153"/>
      <c r="PQZ65593" s="153"/>
      <c r="PRA65593" s="153"/>
      <c r="QAR65593" s="153"/>
      <c r="QAS65593" s="153"/>
      <c r="QAT65593" s="153"/>
      <c r="QAU65593" s="153"/>
      <c r="QAV65593" s="153"/>
      <c r="QAW65593" s="153"/>
      <c r="QKN65593" s="153"/>
      <c r="QKO65593" s="153"/>
      <c r="QKP65593" s="153"/>
      <c r="QKQ65593" s="153"/>
      <c r="QKR65593" s="153"/>
      <c r="QKS65593" s="153"/>
      <c r="QUJ65593" s="153"/>
      <c r="QUK65593" s="153"/>
      <c r="QUL65593" s="153"/>
      <c r="QUM65593" s="153"/>
      <c r="QUN65593" s="153"/>
      <c r="QUO65593" s="153"/>
      <c r="REF65593" s="153"/>
      <c r="REG65593" s="153"/>
      <c r="REH65593" s="153"/>
      <c r="REI65593" s="153"/>
      <c r="REJ65593" s="153"/>
      <c r="REK65593" s="153"/>
      <c r="ROB65593" s="153"/>
      <c r="ROC65593" s="153"/>
      <c r="ROD65593" s="153"/>
      <c r="ROE65593" s="153"/>
      <c r="ROF65593" s="153"/>
      <c r="ROG65593" s="153"/>
      <c r="RXX65593" s="153"/>
      <c r="RXY65593" s="153"/>
      <c r="RXZ65593" s="153"/>
      <c r="RYA65593" s="153"/>
      <c r="RYB65593" s="153"/>
      <c r="RYC65593" s="153"/>
      <c r="SHT65593" s="153"/>
      <c r="SHU65593" s="153"/>
      <c r="SHV65593" s="153"/>
      <c r="SHW65593" s="153"/>
      <c r="SHX65593" s="153"/>
      <c r="SHY65593" s="153"/>
      <c r="SRP65593" s="153"/>
      <c r="SRQ65593" s="153"/>
      <c r="SRR65593" s="153"/>
      <c r="SRS65593" s="153"/>
      <c r="SRT65593" s="153"/>
      <c r="SRU65593" s="153"/>
      <c r="TBL65593" s="153"/>
      <c r="TBM65593" s="153"/>
      <c r="TBN65593" s="153"/>
      <c r="TBO65593" s="153"/>
      <c r="TBP65593" s="153"/>
      <c r="TBQ65593" s="153"/>
      <c r="TLH65593" s="153"/>
      <c r="TLI65593" s="153"/>
      <c r="TLJ65593" s="153"/>
      <c r="TLK65593" s="153"/>
      <c r="TLL65593" s="153"/>
      <c r="TLM65593" s="153"/>
      <c r="TVD65593" s="153"/>
      <c r="TVE65593" s="153"/>
      <c r="TVF65593" s="153"/>
      <c r="TVG65593" s="153"/>
      <c r="TVH65593" s="153"/>
      <c r="TVI65593" s="153"/>
      <c r="UEZ65593" s="153"/>
      <c r="UFA65593" s="153"/>
      <c r="UFB65593" s="153"/>
      <c r="UFC65593" s="153"/>
      <c r="UFD65593" s="153"/>
      <c r="UFE65593" s="153"/>
      <c r="UOV65593" s="153"/>
      <c r="UOW65593" s="153"/>
      <c r="UOX65593" s="153"/>
      <c r="UOY65593" s="153"/>
      <c r="UOZ65593" s="153"/>
      <c r="UPA65593" s="153"/>
      <c r="UYR65593" s="153"/>
      <c r="UYS65593" s="153"/>
      <c r="UYT65593" s="153"/>
      <c r="UYU65593" s="153"/>
      <c r="UYV65593" s="153"/>
      <c r="UYW65593" s="153"/>
      <c r="VIN65593" s="153"/>
      <c r="VIO65593" s="153"/>
      <c r="VIP65593" s="153"/>
      <c r="VIQ65593" s="153"/>
      <c r="VIR65593" s="153"/>
      <c r="VIS65593" s="153"/>
      <c r="VSJ65593" s="153"/>
      <c r="VSK65593" s="153"/>
      <c r="VSL65593" s="153"/>
      <c r="VSM65593" s="153"/>
      <c r="VSN65593" s="153"/>
      <c r="VSO65593" s="153"/>
      <c r="WCF65593" s="153"/>
      <c r="WCG65593" s="153"/>
      <c r="WCH65593" s="153"/>
      <c r="WCI65593" s="153"/>
      <c r="WCJ65593" s="153"/>
      <c r="WCK65593" s="153"/>
      <c r="WMB65593" s="153"/>
      <c r="WMC65593" s="153"/>
      <c r="WMD65593" s="153"/>
      <c r="WME65593" s="153"/>
      <c r="WMF65593" s="153"/>
      <c r="WMG65593" s="153"/>
      <c r="WVX65593" s="153"/>
      <c r="WVY65593" s="153"/>
      <c r="WVZ65593" s="153"/>
      <c r="WWA65593" s="153"/>
      <c r="WWB65593" s="153"/>
      <c r="WWC65593" s="153"/>
    </row>
    <row r="65594" spans="7:789 1040:1813 2064:2837 3088:3861 4112:4885 5136:5909 6160:6933 7184:7957 8208:8981 9232:10005 10256:11029 11280:12053 12304:13077 13328:14101 14352:15125 15376:16149" ht="11.25" customHeight="1">
      <c r="G65594" s="153"/>
      <c r="H65594" s="153"/>
      <c r="I65594" s="153"/>
      <c r="J65594" s="153"/>
      <c r="K65594" s="153"/>
      <c r="L65594" s="153"/>
      <c r="M65594" s="153"/>
      <c r="N65594" s="153"/>
      <c r="O65594" s="153"/>
      <c r="JL65594" s="153"/>
      <c r="JM65594" s="153"/>
      <c r="JN65594" s="153"/>
      <c r="JO65594" s="153"/>
      <c r="JP65594" s="153"/>
      <c r="JQ65594" s="153"/>
      <c r="TH65594" s="153"/>
      <c r="TI65594" s="153"/>
      <c r="TJ65594" s="153"/>
      <c r="TK65594" s="153"/>
      <c r="TL65594" s="153"/>
      <c r="TM65594" s="153"/>
      <c r="ADD65594" s="153"/>
      <c r="ADE65594" s="153"/>
      <c r="ADF65594" s="153"/>
      <c r="ADG65594" s="153"/>
      <c r="ADH65594" s="153"/>
      <c r="ADI65594" s="153"/>
      <c r="AMZ65594" s="153"/>
      <c r="ANA65594" s="153"/>
      <c r="ANB65594" s="153"/>
      <c r="ANC65594" s="153"/>
      <c r="AND65594" s="153"/>
      <c r="ANE65594" s="153"/>
      <c r="AWV65594" s="153"/>
      <c r="AWW65594" s="153"/>
      <c r="AWX65594" s="153"/>
      <c r="AWY65594" s="153"/>
      <c r="AWZ65594" s="153"/>
      <c r="AXA65594" s="153"/>
      <c r="BGR65594" s="153"/>
      <c r="BGS65594" s="153"/>
      <c r="BGT65594" s="153"/>
      <c r="BGU65594" s="153"/>
      <c r="BGV65594" s="153"/>
      <c r="BGW65594" s="153"/>
      <c r="BQN65594" s="153"/>
      <c r="BQO65594" s="153"/>
      <c r="BQP65594" s="153"/>
      <c r="BQQ65594" s="153"/>
      <c r="BQR65594" s="153"/>
      <c r="BQS65594" s="153"/>
      <c r="CAJ65594" s="153"/>
      <c r="CAK65594" s="153"/>
      <c r="CAL65594" s="153"/>
      <c r="CAM65594" s="153"/>
      <c r="CAN65594" s="153"/>
      <c r="CAO65594" s="153"/>
      <c r="CKF65594" s="153"/>
      <c r="CKG65594" s="153"/>
      <c r="CKH65594" s="153"/>
      <c r="CKI65594" s="153"/>
      <c r="CKJ65594" s="153"/>
      <c r="CKK65594" s="153"/>
      <c r="CUB65594" s="153"/>
      <c r="CUC65594" s="153"/>
      <c r="CUD65594" s="153"/>
      <c r="CUE65594" s="153"/>
      <c r="CUF65594" s="153"/>
      <c r="CUG65594" s="153"/>
      <c r="DDX65594" s="153"/>
      <c r="DDY65594" s="153"/>
      <c r="DDZ65594" s="153"/>
      <c r="DEA65594" s="153"/>
      <c r="DEB65594" s="153"/>
      <c r="DEC65594" s="153"/>
      <c r="DNT65594" s="153"/>
      <c r="DNU65594" s="153"/>
      <c r="DNV65594" s="153"/>
      <c r="DNW65594" s="153"/>
      <c r="DNX65594" s="153"/>
      <c r="DNY65594" s="153"/>
      <c r="DXP65594" s="153"/>
      <c r="DXQ65594" s="153"/>
      <c r="DXR65594" s="153"/>
      <c r="DXS65594" s="153"/>
      <c r="DXT65594" s="153"/>
      <c r="DXU65594" s="153"/>
      <c r="EHL65594" s="153"/>
      <c r="EHM65594" s="153"/>
      <c r="EHN65594" s="153"/>
      <c r="EHO65594" s="153"/>
      <c r="EHP65594" s="153"/>
      <c r="EHQ65594" s="153"/>
      <c r="ERH65594" s="153"/>
      <c r="ERI65594" s="153"/>
      <c r="ERJ65594" s="153"/>
      <c r="ERK65594" s="153"/>
      <c r="ERL65594" s="153"/>
      <c r="ERM65594" s="153"/>
      <c r="FBD65594" s="153"/>
      <c r="FBE65594" s="153"/>
      <c r="FBF65594" s="153"/>
      <c r="FBG65594" s="153"/>
      <c r="FBH65594" s="153"/>
      <c r="FBI65594" s="153"/>
      <c r="FKZ65594" s="153"/>
      <c r="FLA65594" s="153"/>
      <c r="FLB65594" s="153"/>
      <c r="FLC65594" s="153"/>
      <c r="FLD65594" s="153"/>
      <c r="FLE65594" s="153"/>
      <c r="FUV65594" s="153"/>
      <c r="FUW65594" s="153"/>
      <c r="FUX65594" s="153"/>
      <c r="FUY65594" s="153"/>
      <c r="FUZ65594" s="153"/>
      <c r="FVA65594" s="153"/>
      <c r="GER65594" s="153"/>
      <c r="GES65594" s="153"/>
      <c r="GET65594" s="153"/>
      <c r="GEU65594" s="153"/>
      <c r="GEV65594" s="153"/>
      <c r="GEW65594" s="153"/>
      <c r="GON65594" s="153"/>
      <c r="GOO65594" s="153"/>
      <c r="GOP65594" s="153"/>
      <c r="GOQ65594" s="153"/>
      <c r="GOR65594" s="153"/>
      <c r="GOS65594" s="153"/>
      <c r="GYJ65594" s="153"/>
      <c r="GYK65594" s="153"/>
      <c r="GYL65594" s="153"/>
      <c r="GYM65594" s="153"/>
      <c r="GYN65594" s="153"/>
      <c r="GYO65594" s="153"/>
      <c r="HIF65594" s="153"/>
      <c r="HIG65594" s="153"/>
      <c r="HIH65594" s="153"/>
      <c r="HII65594" s="153"/>
      <c r="HIJ65594" s="153"/>
      <c r="HIK65594" s="153"/>
      <c r="HSB65594" s="153"/>
      <c r="HSC65594" s="153"/>
      <c r="HSD65594" s="153"/>
      <c r="HSE65594" s="153"/>
      <c r="HSF65594" s="153"/>
      <c r="HSG65594" s="153"/>
      <c r="IBX65594" s="153"/>
      <c r="IBY65594" s="153"/>
      <c r="IBZ65594" s="153"/>
      <c r="ICA65594" s="153"/>
      <c r="ICB65594" s="153"/>
      <c r="ICC65594" s="153"/>
      <c r="ILT65594" s="153"/>
      <c r="ILU65594" s="153"/>
      <c r="ILV65594" s="153"/>
      <c r="ILW65594" s="153"/>
      <c r="ILX65594" s="153"/>
      <c r="ILY65594" s="153"/>
      <c r="IVP65594" s="153"/>
      <c r="IVQ65594" s="153"/>
      <c r="IVR65594" s="153"/>
      <c r="IVS65594" s="153"/>
      <c r="IVT65594" s="153"/>
      <c r="IVU65594" s="153"/>
      <c r="JFL65594" s="153"/>
      <c r="JFM65594" s="153"/>
      <c r="JFN65594" s="153"/>
      <c r="JFO65594" s="153"/>
      <c r="JFP65594" s="153"/>
      <c r="JFQ65594" s="153"/>
      <c r="JPH65594" s="153"/>
      <c r="JPI65594" s="153"/>
      <c r="JPJ65594" s="153"/>
      <c r="JPK65594" s="153"/>
      <c r="JPL65594" s="153"/>
      <c r="JPM65594" s="153"/>
      <c r="JZD65594" s="153"/>
      <c r="JZE65594" s="153"/>
      <c r="JZF65594" s="153"/>
      <c r="JZG65594" s="153"/>
      <c r="JZH65594" s="153"/>
      <c r="JZI65594" s="153"/>
      <c r="KIZ65594" s="153"/>
      <c r="KJA65594" s="153"/>
      <c r="KJB65594" s="153"/>
      <c r="KJC65594" s="153"/>
      <c r="KJD65594" s="153"/>
      <c r="KJE65594" s="153"/>
      <c r="KSV65594" s="153"/>
      <c r="KSW65594" s="153"/>
      <c r="KSX65594" s="153"/>
      <c r="KSY65594" s="153"/>
      <c r="KSZ65594" s="153"/>
      <c r="KTA65594" s="153"/>
      <c r="LCR65594" s="153"/>
      <c r="LCS65594" s="153"/>
      <c r="LCT65594" s="153"/>
      <c r="LCU65594" s="153"/>
      <c r="LCV65594" s="153"/>
      <c r="LCW65594" s="153"/>
      <c r="LMN65594" s="153"/>
      <c r="LMO65594" s="153"/>
      <c r="LMP65594" s="153"/>
      <c r="LMQ65594" s="153"/>
      <c r="LMR65594" s="153"/>
      <c r="LMS65594" s="153"/>
      <c r="LWJ65594" s="153"/>
      <c r="LWK65594" s="153"/>
      <c r="LWL65594" s="153"/>
      <c r="LWM65594" s="153"/>
      <c r="LWN65594" s="153"/>
      <c r="LWO65594" s="153"/>
      <c r="MGF65594" s="153"/>
      <c r="MGG65594" s="153"/>
      <c r="MGH65594" s="153"/>
      <c r="MGI65594" s="153"/>
      <c r="MGJ65594" s="153"/>
      <c r="MGK65594" s="153"/>
      <c r="MQB65594" s="153"/>
      <c r="MQC65594" s="153"/>
      <c r="MQD65594" s="153"/>
      <c r="MQE65594" s="153"/>
      <c r="MQF65594" s="153"/>
      <c r="MQG65594" s="153"/>
      <c r="MZX65594" s="153"/>
      <c r="MZY65594" s="153"/>
      <c r="MZZ65594" s="153"/>
      <c r="NAA65594" s="153"/>
      <c r="NAB65594" s="153"/>
      <c r="NAC65594" s="153"/>
      <c r="NJT65594" s="153"/>
      <c r="NJU65594" s="153"/>
      <c r="NJV65594" s="153"/>
      <c r="NJW65594" s="153"/>
      <c r="NJX65594" s="153"/>
      <c r="NJY65594" s="153"/>
      <c r="NTP65594" s="153"/>
      <c r="NTQ65594" s="153"/>
      <c r="NTR65594" s="153"/>
      <c r="NTS65594" s="153"/>
      <c r="NTT65594" s="153"/>
      <c r="NTU65594" s="153"/>
      <c r="ODL65594" s="153"/>
      <c r="ODM65594" s="153"/>
      <c r="ODN65594" s="153"/>
      <c r="ODO65594" s="153"/>
      <c r="ODP65594" s="153"/>
      <c r="ODQ65594" s="153"/>
      <c r="ONH65594" s="153"/>
      <c r="ONI65594" s="153"/>
      <c r="ONJ65594" s="153"/>
      <c r="ONK65594" s="153"/>
      <c r="ONL65594" s="153"/>
      <c r="ONM65594" s="153"/>
      <c r="OXD65594" s="153"/>
      <c r="OXE65594" s="153"/>
      <c r="OXF65594" s="153"/>
      <c r="OXG65594" s="153"/>
      <c r="OXH65594" s="153"/>
      <c r="OXI65594" s="153"/>
      <c r="PGZ65594" s="153"/>
      <c r="PHA65594" s="153"/>
      <c r="PHB65594" s="153"/>
      <c r="PHC65594" s="153"/>
      <c r="PHD65594" s="153"/>
      <c r="PHE65594" s="153"/>
      <c r="PQV65594" s="153"/>
      <c r="PQW65594" s="153"/>
      <c r="PQX65594" s="153"/>
      <c r="PQY65594" s="153"/>
      <c r="PQZ65594" s="153"/>
      <c r="PRA65594" s="153"/>
      <c r="QAR65594" s="153"/>
      <c r="QAS65594" s="153"/>
      <c r="QAT65594" s="153"/>
      <c r="QAU65594" s="153"/>
      <c r="QAV65594" s="153"/>
      <c r="QAW65594" s="153"/>
      <c r="QKN65594" s="153"/>
      <c r="QKO65594" s="153"/>
      <c r="QKP65594" s="153"/>
      <c r="QKQ65594" s="153"/>
      <c r="QKR65594" s="153"/>
      <c r="QKS65594" s="153"/>
      <c r="QUJ65594" s="153"/>
      <c r="QUK65594" s="153"/>
      <c r="QUL65594" s="153"/>
      <c r="QUM65594" s="153"/>
      <c r="QUN65594" s="153"/>
      <c r="QUO65594" s="153"/>
      <c r="REF65594" s="153"/>
      <c r="REG65594" s="153"/>
      <c r="REH65594" s="153"/>
      <c r="REI65594" s="153"/>
      <c r="REJ65594" s="153"/>
      <c r="REK65594" s="153"/>
      <c r="ROB65594" s="153"/>
      <c r="ROC65594" s="153"/>
      <c r="ROD65594" s="153"/>
      <c r="ROE65594" s="153"/>
      <c r="ROF65594" s="153"/>
      <c r="ROG65594" s="153"/>
      <c r="RXX65594" s="153"/>
      <c r="RXY65594" s="153"/>
      <c r="RXZ65594" s="153"/>
      <c r="RYA65594" s="153"/>
      <c r="RYB65594" s="153"/>
      <c r="RYC65594" s="153"/>
      <c r="SHT65594" s="153"/>
      <c r="SHU65594" s="153"/>
      <c r="SHV65594" s="153"/>
      <c r="SHW65594" s="153"/>
      <c r="SHX65594" s="153"/>
      <c r="SHY65594" s="153"/>
      <c r="SRP65594" s="153"/>
      <c r="SRQ65594" s="153"/>
      <c r="SRR65594" s="153"/>
      <c r="SRS65594" s="153"/>
      <c r="SRT65594" s="153"/>
      <c r="SRU65594" s="153"/>
      <c r="TBL65594" s="153"/>
      <c r="TBM65594" s="153"/>
      <c r="TBN65594" s="153"/>
      <c r="TBO65594" s="153"/>
      <c r="TBP65594" s="153"/>
      <c r="TBQ65594" s="153"/>
      <c r="TLH65594" s="153"/>
      <c r="TLI65594" s="153"/>
      <c r="TLJ65594" s="153"/>
      <c r="TLK65594" s="153"/>
      <c r="TLL65594" s="153"/>
      <c r="TLM65594" s="153"/>
      <c r="TVD65594" s="153"/>
      <c r="TVE65594" s="153"/>
      <c r="TVF65594" s="153"/>
      <c r="TVG65594" s="153"/>
      <c r="TVH65594" s="153"/>
      <c r="TVI65594" s="153"/>
      <c r="UEZ65594" s="153"/>
      <c r="UFA65594" s="153"/>
      <c r="UFB65594" s="153"/>
      <c r="UFC65594" s="153"/>
      <c r="UFD65594" s="153"/>
      <c r="UFE65594" s="153"/>
      <c r="UOV65594" s="153"/>
      <c r="UOW65594" s="153"/>
      <c r="UOX65594" s="153"/>
      <c r="UOY65594" s="153"/>
      <c r="UOZ65594" s="153"/>
      <c r="UPA65594" s="153"/>
      <c r="UYR65594" s="153"/>
      <c r="UYS65594" s="153"/>
      <c r="UYT65594" s="153"/>
      <c r="UYU65594" s="153"/>
      <c r="UYV65594" s="153"/>
      <c r="UYW65594" s="153"/>
      <c r="VIN65594" s="153"/>
      <c r="VIO65594" s="153"/>
      <c r="VIP65594" s="153"/>
      <c r="VIQ65594" s="153"/>
      <c r="VIR65594" s="153"/>
      <c r="VIS65594" s="153"/>
      <c r="VSJ65594" s="153"/>
      <c r="VSK65594" s="153"/>
      <c r="VSL65594" s="153"/>
      <c r="VSM65594" s="153"/>
      <c r="VSN65594" s="153"/>
      <c r="VSO65594" s="153"/>
      <c r="WCF65594" s="153"/>
      <c r="WCG65594" s="153"/>
      <c r="WCH65594" s="153"/>
      <c r="WCI65594" s="153"/>
      <c r="WCJ65594" s="153"/>
      <c r="WCK65594" s="153"/>
      <c r="WMB65594" s="153"/>
      <c r="WMC65594" s="153"/>
      <c r="WMD65594" s="153"/>
      <c r="WME65594" s="153"/>
      <c r="WMF65594" s="153"/>
      <c r="WMG65594" s="153"/>
      <c r="WVX65594" s="153"/>
      <c r="WVY65594" s="153"/>
      <c r="WVZ65594" s="153"/>
      <c r="WWA65594" s="153"/>
      <c r="WWB65594" s="153"/>
      <c r="WWC65594" s="153"/>
    </row>
    <row r="65595" spans="7:789 1040:1813 2064:2837 3088:3861 4112:4885 5136:5909 6160:6933 7184:7957 8208:8981 9232:10005 10256:11029 11280:12053 12304:13077 13328:14101 14352:15125 15376:16149" ht="11.25" customHeight="1">
      <c r="G65595" s="153"/>
      <c r="H65595" s="153"/>
      <c r="I65595" s="153"/>
      <c r="J65595" s="153"/>
      <c r="K65595" s="153"/>
      <c r="L65595" s="153"/>
      <c r="M65595" s="153"/>
      <c r="N65595" s="153"/>
      <c r="O65595" s="153"/>
      <c r="JL65595" s="153"/>
      <c r="JM65595" s="153"/>
      <c r="JN65595" s="153"/>
      <c r="JO65595" s="153"/>
      <c r="JP65595" s="153"/>
      <c r="JQ65595" s="153"/>
      <c r="TH65595" s="153"/>
      <c r="TI65595" s="153"/>
      <c r="TJ65595" s="153"/>
      <c r="TK65595" s="153"/>
      <c r="TL65595" s="153"/>
      <c r="TM65595" s="153"/>
      <c r="ADD65595" s="153"/>
      <c r="ADE65595" s="153"/>
      <c r="ADF65595" s="153"/>
      <c r="ADG65595" s="153"/>
      <c r="ADH65595" s="153"/>
      <c r="ADI65595" s="153"/>
      <c r="AMZ65595" s="153"/>
      <c r="ANA65595" s="153"/>
      <c r="ANB65595" s="153"/>
      <c r="ANC65595" s="153"/>
      <c r="AND65595" s="153"/>
      <c r="ANE65595" s="153"/>
      <c r="AWV65595" s="153"/>
      <c r="AWW65595" s="153"/>
      <c r="AWX65595" s="153"/>
      <c r="AWY65595" s="153"/>
      <c r="AWZ65595" s="153"/>
      <c r="AXA65595" s="153"/>
      <c r="BGR65595" s="153"/>
      <c r="BGS65595" s="153"/>
      <c r="BGT65595" s="153"/>
      <c r="BGU65595" s="153"/>
      <c r="BGV65595" s="153"/>
      <c r="BGW65595" s="153"/>
      <c r="BQN65595" s="153"/>
      <c r="BQO65595" s="153"/>
      <c r="BQP65595" s="153"/>
      <c r="BQQ65595" s="153"/>
      <c r="BQR65595" s="153"/>
      <c r="BQS65595" s="153"/>
      <c r="CAJ65595" s="153"/>
      <c r="CAK65595" s="153"/>
      <c r="CAL65595" s="153"/>
      <c r="CAM65595" s="153"/>
      <c r="CAN65595" s="153"/>
      <c r="CAO65595" s="153"/>
      <c r="CKF65595" s="153"/>
      <c r="CKG65595" s="153"/>
      <c r="CKH65595" s="153"/>
      <c r="CKI65595" s="153"/>
      <c r="CKJ65595" s="153"/>
      <c r="CKK65595" s="153"/>
      <c r="CUB65595" s="153"/>
      <c r="CUC65595" s="153"/>
      <c r="CUD65595" s="153"/>
      <c r="CUE65595" s="153"/>
      <c r="CUF65595" s="153"/>
      <c r="CUG65595" s="153"/>
      <c r="DDX65595" s="153"/>
      <c r="DDY65595" s="153"/>
      <c r="DDZ65595" s="153"/>
      <c r="DEA65595" s="153"/>
      <c r="DEB65595" s="153"/>
      <c r="DEC65595" s="153"/>
      <c r="DNT65595" s="153"/>
      <c r="DNU65595" s="153"/>
      <c r="DNV65595" s="153"/>
      <c r="DNW65595" s="153"/>
      <c r="DNX65595" s="153"/>
      <c r="DNY65595" s="153"/>
      <c r="DXP65595" s="153"/>
      <c r="DXQ65595" s="153"/>
      <c r="DXR65595" s="153"/>
      <c r="DXS65595" s="153"/>
      <c r="DXT65595" s="153"/>
      <c r="DXU65595" s="153"/>
      <c r="EHL65595" s="153"/>
      <c r="EHM65595" s="153"/>
      <c r="EHN65595" s="153"/>
      <c r="EHO65595" s="153"/>
      <c r="EHP65595" s="153"/>
      <c r="EHQ65595" s="153"/>
      <c r="ERH65595" s="153"/>
      <c r="ERI65595" s="153"/>
      <c r="ERJ65595" s="153"/>
      <c r="ERK65595" s="153"/>
      <c r="ERL65595" s="153"/>
      <c r="ERM65595" s="153"/>
      <c r="FBD65595" s="153"/>
      <c r="FBE65595" s="153"/>
      <c r="FBF65595" s="153"/>
      <c r="FBG65595" s="153"/>
      <c r="FBH65595" s="153"/>
      <c r="FBI65595" s="153"/>
      <c r="FKZ65595" s="153"/>
      <c r="FLA65595" s="153"/>
      <c r="FLB65595" s="153"/>
      <c r="FLC65595" s="153"/>
      <c r="FLD65595" s="153"/>
      <c r="FLE65595" s="153"/>
      <c r="FUV65595" s="153"/>
      <c r="FUW65595" s="153"/>
      <c r="FUX65595" s="153"/>
      <c r="FUY65595" s="153"/>
      <c r="FUZ65595" s="153"/>
      <c r="FVA65595" s="153"/>
      <c r="GER65595" s="153"/>
      <c r="GES65595" s="153"/>
      <c r="GET65595" s="153"/>
      <c r="GEU65595" s="153"/>
      <c r="GEV65595" s="153"/>
      <c r="GEW65595" s="153"/>
      <c r="GON65595" s="153"/>
      <c r="GOO65595" s="153"/>
      <c r="GOP65595" s="153"/>
      <c r="GOQ65595" s="153"/>
      <c r="GOR65595" s="153"/>
      <c r="GOS65595" s="153"/>
      <c r="GYJ65595" s="153"/>
      <c r="GYK65595" s="153"/>
      <c r="GYL65595" s="153"/>
      <c r="GYM65595" s="153"/>
      <c r="GYN65595" s="153"/>
      <c r="GYO65595" s="153"/>
      <c r="HIF65595" s="153"/>
      <c r="HIG65595" s="153"/>
      <c r="HIH65595" s="153"/>
      <c r="HII65595" s="153"/>
      <c r="HIJ65595" s="153"/>
      <c r="HIK65595" s="153"/>
      <c r="HSB65595" s="153"/>
      <c r="HSC65595" s="153"/>
      <c r="HSD65595" s="153"/>
      <c r="HSE65595" s="153"/>
      <c r="HSF65595" s="153"/>
      <c r="HSG65595" s="153"/>
      <c r="IBX65595" s="153"/>
      <c r="IBY65595" s="153"/>
      <c r="IBZ65595" s="153"/>
      <c r="ICA65595" s="153"/>
      <c r="ICB65595" s="153"/>
      <c r="ICC65595" s="153"/>
      <c r="ILT65595" s="153"/>
      <c r="ILU65595" s="153"/>
      <c r="ILV65595" s="153"/>
      <c r="ILW65595" s="153"/>
      <c r="ILX65595" s="153"/>
      <c r="ILY65595" s="153"/>
      <c r="IVP65595" s="153"/>
      <c r="IVQ65595" s="153"/>
      <c r="IVR65595" s="153"/>
      <c r="IVS65595" s="153"/>
      <c r="IVT65595" s="153"/>
      <c r="IVU65595" s="153"/>
      <c r="JFL65595" s="153"/>
      <c r="JFM65595" s="153"/>
      <c r="JFN65595" s="153"/>
      <c r="JFO65595" s="153"/>
      <c r="JFP65595" s="153"/>
      <c r="JFQ65595" s="153"/>
      <c r="JPH65595" s="153"/>
      <c r="JPI65595" s="153"/>
      <c r="JPJ65595" s="153"/>
      <c r="JPK65595" s="153"/>
      <c r="JPL65595" s="153"/>
      <c r="JPM65595" s="153"/>
      <c r="JZD65595" s="153"/>
      <c r="JZE65595" s="153"/>
      <c r="JZF65595" s="153"/>
      <c r="JZG65595" s="153"/>
      <c r="JZH65595" s="153"/>
      <c r="JZI65595" s="153"/>
      <c r="KIZ65595" s="153"/>
      <c r="KJA65595" s="153"/>
      <c r="KJB65595" s="153"/>
      <c r="KJC65595" s="153"/>
      <c r="KJD65595" s="153"/>
      <c r="KJE65595" s="153"/>
      <c r="KSV65595" s="153"/>
      <c r="KSW65595" s="153"/>
      <c r="KSX65595" s="153"/>
      <c r="KSY65595" s="153"/>
      <c r="KSZ65595" s="153"/>
      <c r="KTA65595" s="153"/>
      <c r="LCR65595" s="153"/>
      <c r="LCS65595" s="153"/>
      <c r="LCT65595" s="153"/>
      <c r="LCU65595" s="153"/>
      <c r="LCV65595" s="153"/>
      <c r="LCW65595" s="153"/>
      <c r="LMN65595" s="153"/>
      <c r="LMO65595" s="153"/>
      <c r="LMP65595" s="153"/>
      <c r="LMQ65595" s="153"/>
      <c r="LMR65595" s="153"/>
      <c r="LMS65595" s="153"/>
      <c r="LWJ65595" s="153"/>
      <c r="LWK65595" s="153"/>
      <c r="LWL65595" s="153"/>
      <c r="LWM65595" s="153"/>
      <c r="LWN65595" s="153"/>
      <c r="LWO65595" s="153"/>
      <c r="MGF65595" s="153"/>
      <c r="MGG65595" s="153"/>
      <c r="MGH65595" s="153"/>
      <c r="MGI65595" s="153"/>
      <c r="MGJ65595" s="153"/>
      <c r="MGK65595" s="153"/>
      <c r="MQB65595" s="153"/>
      <c r="MQC65595" s="153"/>
      <c r="MQD65595" s="153"/>
      <c r="MQE65595" s="153"/>
      <c r="MQF65595" s="153"/>
      <c r="MQG65595" s="153"/>
      <c r="MZX65595" s="153"/>
      <c r="MZY65595" s="153"/>
      <c r="MZZ65595" s="153"/>
      <c r="NAA65595" s="153"/>
      <c r="NAB65595" s="153"/>
      <c r="NAC65595" s="153"/>
      <c r="NJT65595" s="153"/>
      <c r="NJU65595" s="153"/>
      <c r="NJV65595" s="153"/>
      <c r="NJW65595" s="153"/>
      <c r="NJX65595" s="153"/>
      <c r="NJY65595" s="153"/>
      <c r="NTP65595" s="153"/>
      <c r="NTQ65595" s="153"/>
      <c r="NTR65595" s="153"/>
      <c r="NTS65595" s="153"/>
      <c r="NTT65595" s="153"/>
      <c r="NTU65595" s="153"/>
      <c r="ODL65595" s="153"/>
      <c r="ODM65595" s="153"/>
      <c r="ODN65595" s="153"/>
      <c r="ODO65595" s="153"/>
      <c r="ODP65595" s="153"/>
      <c r="ODQ65595" s="153"/>
      <c r="ONH65595" s="153"/>
      <c r="ONI65595" s="153"/>
      <c r="ONJ65595" s="153"/>
      <c r="ONK65595" s="153"/>
      <c r="ONL65595" s="153"/>
      <c r="ONM65595" s="153"/>
      <c r="OXD65595" s="153"/>
      <c r="OXE65595" s="153"/>
      <c r="OXF65595" s="153"/>
      <c r="OXG65595" s="153"/>
      <c r="OXH65595" s="153"/>
      <c r="OXI65595" s="153"/>
      <c r="PGZ65595" s="153"/>
      <c r="PHA65595" s="153"/>
      <c r="PHB65595" s="153"/>
      <c r="PHC65595" s="153"/>
      <c r="PHD65595" s="153"/>
      <c r="PHE65595" s="153"/>
      <c r="PQV65595" s="153"/>
      <c r="PQW65595" s="153"/>
      <c r="PQX65595" s="153"/>
      <c r="PQY65595" s="153"/>
      <c r="PQZ65595" s="153"/>
      <c r="PRA65595" s="153"/>
      <c r="QAR65595" s="153"/>
      <c r="QAS65595" s="153"/>
      <c r="QAT65595" s="153"/>
      <c r="QAU65595" s="153"/>
      <c r="QAV65595" s="153"/>
      <c r="QAW65595" s="153"/>
      <c r="QKN65595" s="153"/>
      <c r="QKO65595" s="153"/>
      <c r="QKP65595" s="153"/>
      <c r="QKQ65595" s="153"/>
      <c r="QKR65595" s="153"/>
      <c r="QKS65595" s="153"/>
      <c r="QUJ65595" s="153"/>
      <c r="QUK65595" s="153"/>
      <c r="QUL65595" s="153"/>
      <c r="QUM65595" s="153"/>
      <c r="QUN65595" s="153"/>
      <c r="QUO65595" s="153"/>
      <c r="REF65595" s="153"/>
      <c r="REG65595" s="153"/>
      <c r="REH65595" s="153"/>
      <c r="REI65595" s="153"/>
      <c r="REJ65595" s="153"/>
      <c r="REK65595" s="153"/>
      <c r="ROB65595" s="153"/>
      <c r="ROC65595" s="153"/>
      <c r="ROD65595" s="153"/>
      <c r="ROE65595" s="153"/>
      <c r="ROF65595" s="153"/>
      <c r="ROG65595" s="153"/>
      <c r="RXX65595" s="153"/>
      <c r="RXY65595" s="153"/>
      <c r="RXZ65595" s="153"/>
      <c r="RYA65595" s="153"/>
      <c r="RYB65595" s="153"/>
      <c r="RYC65595" s="153"/>
      <c r="SHT65595" s="153"/>
      <c r="SHU65595" s="153"/>
      <c r="SHV65595" s="153"/>
      <c r="SHW65595" s="153"/>
      <c r="SHX65595" s="153"/>
      <c r="SHY65595" s="153"/>
      <c r="SRP65595" s="153"/>
      <c r="SRQ65595" s="153"/>
      <c r="SRR65595" s="153"/>
      <c r="SRS65595" s="153"/>
      <c r="SRT65595" s="153"/>
      <c r="SRU65595" s="153"/>
      <c r="TBL65595" s="153"/>
      <c r="TBM65595" s="153"/>
      <c r="TBN65595" s="153"/>
      <c r="TBO65595" s="153"/>
      <c r="TBP65595" s="153"/>
      <c r="TBQ65595" s="153"/>
      <c r="TLH65595" s="153"/>
      <c r="TLI65595" s="153"/>
      <c r="TLJ65595" s="153"/>
      <c r="TLK65595" s="153"/>
      <c r="TLL65595" s="153"/>
      <c r="TLM65595" s="153"/>
      <c r="TVD65595" s="153"/>
      <c r="TVE65595" s="153"/>
      <c r="TVF65595" s="153"/>
      <c r="TVG65595" s="153"/>
      <c r="TVH65595" s="153"/>
      <c r="TVI65595" s="153"/>
      <c r="UEZ65595" s="153"/>
      <c r="UFA65595" s="153"/>
      <c r="UFB65595" s="153"/>
      <c r="UFC65595" s="153"/>
      <c r="UFD65595" s="153"/>
      <c r="UFE65595" s="153"/>
      <c r="UOV65595" s="153"/>
      <c r="UOW65595" s="153"/>
      <c r="UOX65595" s="153"/>
      <c r="UOY65595" s="153"/>
      <c r="UOZ65595" s="153"/>
      <c r="UPA65595" s="153"/>
      <c r="UYR65595" s="153"/>
      <c r="UYS65595" s="153"/>
      <c r="UYT65595" s="153"/>
      <c r="UYU65595" s="153"/>
      <c r="UYV65595" s="153"/>
      <c r="UYW65595" s="153"/>
      <c r="VIN65595" s="153"/>
      <c r="VIO65595" s="153"/>
      <c r="VIP65595" s="153"/>
      <c r="VIQ65595" s="153"/>
      <c r="VIR65595" s="153"/>
      <c r="VIS65595" s="153"/>
      <c r="VSJ65595" s="153"/>
      <c r="VSK65595" s="153"/>
      <c r="VSL65595" s="153"/>
      <c r="VSM65595" s="153"/>
      <c r="VSN65595" s="153"/>
      <c r="VSO65595" s="153"/>
      <c r="WCF65595" s="153"/>
      <c r="WCG65595" s="153"/>
      <c r="WCH65595" s="153"/>
      <c r="WCI65595" s="153"/>
      <c r="WCJ65595" s="153"/>
      <c r="WCK65595" s="153"/>
      <c r="WMB65595" s="153"/>
      <c r="WMC65595" s="153"/>
      <c r="WMD65595" s="153"/>
      <c r="WME65595" s="153"/>
      <c r="WMF65595" s="153"/>
      <c r="WMG65595" s="153"/>
      <c r="WVX65595" s="153"/>
      <c r="WVY65595" s="153"/>
      <c r="WVZ65595" s="153"/>
      <c r="WWA65595" s="153"/>
      <c r="WWB65595" s="153"/>
      <c r="WWC65595" s="153"/>
    </row>
    <row r="65596" spans="7:789 1040:1813 2064:2837 3088:3861 4112:4885 5136:5909 6160:6933 7184:7957 8208:8981 9232:10005 10256:11029 11280:12053 12304:13077 13328:14101 14352:15125 15376:16149" ht="11.25" customHeight="1">
      <c r="G65596" s="153"/>
      <c r="H65596" s="153"/>
      <c r="I65596" s="153"/>
      <c r="J65596" s="153"/>
      <c r="K65596" s="153"/>
      <c r="L65596" s="153"/>
      <c r="M65596" s="153"/>
      <c r="N65596" s="153"/>
      <c r="O65596" s="153"/>
      <c r="JL65596" s="153"/>
      <c r="JM65596" s="153"/>
      <c r="JN65596" s="153"/>
      <c r="JO65596" s="153"/>
      <c r="JP65596" s="153"/>
      <c r="JQ65596" s="153"/>
      <c r="TH65596" s="153"/>
      <c r="TI65596" s="153"/>
      <c r="TJ65596" s="153"/>
      <c r="TK65596" s="153"/>
      <c r="TL65596" s="153"/>
      <c r="TM65596" s="153"/>
      <c r="ADD65596" s="153"/>
      <c r="ADE65596" s="153"/>
      <c r="ADF65596" s="153"/>
      <c r="ADG65596" s="153"/>
      <c r="ADH65596" s="153"/>
      <c r="ADI65596" s="153"/>
      <c r="AMZ65596" s="153"/>
      <c r="ANA65596" s="153"/>
      <c r="ANB65596" s="153"/>
      <c r="ANC65596" s="153"/>
      <c r="AND65596" s="153"/>
      <c r="ANE65596" s="153"/>
      <c r="AWV65596" s="153"/>
      <c r="AWW65596" s="153"/>
      <c r="AWX65596" s="153"/>
      <c r="AWY65596" s="153"/>
      <c r="AWZ65596" s="153"/>
      <c r="AXA65596" s="153"/>
      <c r="BGR65596" s="153"/>
      <c r="BGS65596" s="153"/>
      <c r="BGT65596" s="153"/>
      <c r="BGU65596" s="153"/>
      <c r="BGV65596" s="153"/>
      <c r="BGW65596" s="153"/>
      <c r="BQN65596" s="153"/>
      <c r="BQO65596" s="153"/>
      <c r="BQP65596" s="153"/>
      <c r="BQQ65596" s="153"/>
      <c r="BQR65596" s="153"/>
      <c r="BQS65596" s="153"/>
      <c r="CAJ65596" s="153"/>
      <c r="CAK65596" s="153"/>
      <c r="CAL65596" s="153"/>
      <c r="CAM65596" s="153"/>
      <c r="CAN65596" s="153"/>
      <c r="CAO65596" s="153"/>
      <c r="CKF65596" s="153"/>
      <c r="CKG65596" s="153"/>
      <c r="CKH65596" s="153"/>
      <c r="CKI65596" s="153"/>
      <c r="CKJ65596" s="153"/>
      <c r="CKK65596" s="153"/>
      <c r="CUB65596" s="153"/>
      <c r="CUC65596" s="153"/>
      <c r="CUD65596" s="153"/>
      <c r="CUE65596" s="153"/>
      <c r="CUF65596" s="153"/>
      <c r="CUG65596" s="153"/>
      <c r="DDX65596" s="153"/>
      <c r="DDY65596" s="153"/>
      <c r="DDZ65596" s="153"/>
      <c r="DEA65596" s="153"/>
      <c r="DEB65596" s="153"/>
      <c r="DEC65596" s="153"/>
      <c r="DNT65596" s="153"/>
      <c r="DNU65596" s="153"/>
      <c r="DNV65596" s="153"/>
      <c r="DNW65596" s="153"/>
      <c r="DNX65596" s="153"/>
      <c r="DNY65596" s="153"/>
      <c r="DXP65596" s="153"/>
      <c r="DXQ65596" s="153"/>
      <c r="DXR65596" s="153"/>
      <c r="DXS65596" s="153"/>
      <c r="DXT65596" s="153"/>
      <c r="DXU65596" s="153"/>
      <c r="EHL65596" s="153"/>
      <c r="EHM65596" s="153"/>
      <c r="EHN65596" s="153"/>
      <c r="EHO65596" s="153"/>
      <c r="EHP65596" s="153"/>
      <c r="EHQ65596" s="153"/>
      <c r="ERH65596" s="153"/>
      <c r="ERI65596" s="153"/>
      <c r="ERJ65596" s="153"/>
      <c r="ERK65596" s="153"/>
      <c r="ERL65596" s="153"/>
      <c r="ERM65596" s="153"/>
      <c r="FBD65596" s="153"/>
      <c r="FBE65596" s="153"/>
      <c r="FBF65596" s="153"/>
      <c r="FBG65596" s="153"/>
      <c r="FBH65596" s="153"/>
      <c r="FBI65596" s="153"/>
      <c r="FKZ65596" s="153"/>
      <c r="FLA65596" s="153"/>
      <c r="FLB65596" s="153"/>
      <c r="FLC65596" s="153"/>
      <c r="FLD65596" s="153"/>
      <c r="FLE65596" s="153"/>
      <c r="FUV65596" s="153"/>
      <c r="FUW65596" s="153"/>
      <c r="FUX65596" s="153"/>
      <c r="FUY65596" s="153"/>
      <c r="FUZ65596" s="153"/>
      <c r="FVA65596" s="153"/>
      <c r="GER65596" s="153"/>
      <c r="GES65596" s="153"/>
      <c r="GET65596" s="153"/>
      <c r="GEU65596" s="153"/>
      <c r="GEV65596" s="153"/>
      <c r="GEW65596" s="153"/>
      <c r="GON65596" s="153"/>
      <c r="GOO65596" s="153"/>
      <c r="GOP65596" s="153"/>
      <c r="GOQ65596" s="153"/>
      <c r="GOR65596" s="153"/>
      <c r="GOS65596" s="153"/>
      <c r="GYJ65596" s="153"/>
      <c r="GYK65596" s="153"/>
      <c r="GYL65596" s="153"/>
      <c r="GYM65596" s="153"/>
      <c r="GYN65596" s="153"/>
      <c r="GYO65596" s="153"/>
      <c r="HIF65596" s="153"/>
      <c r="HIG65596" s="153"/>
      <c r="HIH65596" s="153"/>
      <c r="HII65596" s="153"/>
      <c r="HIJ65596" s="153"/>
      <c r="HIK65596" s="153"/>
      <c r="HSB65596" s="153"/>
      <c r="HSC65596" s="153"/>
      <c r="HSD65596" s="153"/>
      <c r="HSE65596" s="153"/>
      <c r="HSF65596" s="153"/>
      <c r="HSG65596" s="153"/>
      <c r="IBX65596" s="153"/>
      <c r="IBY65596" s="153"/>
      <c r="IBZ65596" s="153"/>
      <c r="ICA65596" s="153"/>
      <c r="ICB65596" s="153"/>
      <c r="ICC65596" s="153"/>
      <c r="ILT65596" s="153"/>
      <c r="ILU65596" s="153"/>
      <c r="ILV65596" s="153"/>
      <c r="ILW65596" s="153"/>
      <c r="ILX65596" s="153"/>
      <c r="ILY65596" s="153"/>
      <c r="IVP65596" s="153"/>
      <c r="IVQ65596" s="153"/>
      <c r="IVR65596" s="153"/>
      <c r="IVS65596" s="153"/>
      <c r="IVT65596" s="153"/>
      <c r="IVU65596" s="153"/>
      <c r="JFL65596" s="153"/>
      <c r="JFM65596" s="153"/>
      <c r="JFN65596" s="153"/>
      <c r="JFO65596" s="153"/>
      <c r="JFP65596" s="153"/>
      <c r="JFQ65596" s="153"/>
      <c r="JPH65596" s="153"/>
      <c r="JPI65596" s="153"/>
      <c r="JPJ65596" s="153"/>
      <c r="JPK65596" s="153"/>
      <c r="JPL65596" s="153"/>
      <c r="JPM65596" s="153"/>
      <c r="JZD65596" s="153"/>
      <c r="JZE65596" s="153"/>
      <c r="JZF65596" s="153"/>
      <c r="JZG65596" s="153"/>
      <c r="JZH65596" s="153"/>
      <c r="JZI65596" s="153"/>
      <c r="KIZ65596" s="153"/>
      <c r="KJA65596" s="153"/>
      <c r="KJB65596" s="153"/>
      <c r="KJC65596" s="153"/>
      <c r="KJD65596" s="153"/>
      <c r="KJE65596" s="153"/>
      <c r="KSV65596" s="153"/>
      <c r="KSW65596" s="153"/>
      <c r="KSX65596" s="153"/>
      <c r="KSY65596" s="153"/>
      <c r="KSZ65596" s="153"/>
      <c r="KTA65596" s="153"/>
      <c r="LCR65596" s="153"/>
      <c r="LCS65596" s="153"/>
      <c r="LCT65596" s="153"/>
      <c r="LCU65596" s="153"/>
      <c r="LCV65596" s="153"/>
      <c r="LCW65596" s="153"/>
      <c r="LMN65596" s="153"/>
      <c r="LMO65596" s="153"/>
      <c r="LMP65596" s="153"/>
      <c r="LMQ65596" s="153"/>
      <c r="LMR65596" s="153"/>
      <c r="LMS65596" s="153"/>
      <c r="LWJ65596" s="153"/>
      <c r="LWK65596" s="153"/>
      <c r="LWL65596" s="153"/>
      <c r="LWM65596" s="153"/>
      <c r="LWN65596" s="153"/>
      <c r="LWO65596" s="153"/>
      <c r="MGF65596" s="153"/>
      <c r="MGG65596" s="153"/>
      <c r="MGH65596" s="153"/>
      <c r="MGI65596" s="153"/>
      <c r="MGJ65596" s="153"/>
      <c r="MGK65596" s="153"/>
      <c r="MQB65596" s="153"/>
      <c r="MQC65596" s="153"/>
      <c r="MQD65596" s="153"/>
      <c r="MQE65596" s="153"/>
      <c r="MQF65596" s="153"/>
      <c r="MQG65596" s="153"/>
      <c r="MZX65596" s="153"/>
      <c r="MZY65596" s="153"/>
      <c r="MZZ65596" s="153"/>
      <c r="NAA65596" s="153"/>
      <c r="NAB65596" s="153"/>
      <c r="NAC65596" s="153"/>
      <c r="NJT65596" s="153"/>
      <c r="NJU65596" s="153"/>
      <c r="NJV65596" s="153"/>
      <c r="NJW65596" s="153"/>
      <c r="NJX65596" s="153"/>
      <c r="NJY65596" s="153"/>
      <c r="NTP65596" s="153"/>
      <c r="NTQ65596" s="153"/>
      <c r="NTR65596" s="153"/>
      <c r="NTS65596" s="153"/>
      <c r="NTT65596" s="153"/>
      <c r="NTU65596" s="153"/>
      <c r="ODL65596" s="153"/>
      <c r="ODM65596" s="153"/>
      <c r="ODN65596" s="153"/>
      <c r="ODO65596" s="153"/>
      <c r="ODP65596" s="153"/>
      <c r="ODQ65596" s="153"/>
      <c r="ONH65596" s="153"/>
      <c r="ONI65596" s="153"/>
      <c r="ONJ65596" s="153"/>
      <c r="ONK65596" s="153"/>
      <c r="ONL65596" s="153"/>
      <c r="ONM65596" s="153"/>
      <c r="OXD65596" s="153"/>
      <c r="OXE65596" s="153"/>
      <c r="OXF65596" s="153"/>
      <c r="OXG65596" s="153"/>
      <c r="OXH65596" s="153"/>
      <c r="OXI65596" s="153"/>
      <c r="PGZ65596" s="153"/>
      <c r="PHA65596" s="153"/>
      <c r="PHB65596" s="153"/>
      <c r="PHC65596" s="153"/>
      <c r="PHD65596" s="153"/>
      <c r="PHE65596" s="153"/>
      <c r="PQV65596" s="153"/>
      <c r="PQW65596" s="153"/>
      <c r="PQX65596" s="153"/>
      <c r="PQY65596" s="153"/>
      <c r="PQZ65596" s="153"/>
      <c r="PRA65596" s="153"/>
      <c r="QAR65596" s="153"/>
      <c r="QAS65596" s="153"/>
      <c r="QAT65596" s="153"/>
      <c r="QAU65596" s="153"/>
      <c r="QAV65596" s="153"/>
      <c r="QAW65596" s="153"/>
      <c r="QKN65596" s="153"/>
      <c r="QKO65596" s="153"/>
      <c r="QKP65596" s="153"/>
      <c r="QKQ65596" s="153"/>
      <c r="QKR65596" s="153"/>
      <c r="QKS65596" s="153"/>
      <c r="QUJ65596" s="153"/>
      <c r="QUK65596" s="153"/>
      <c r="QUL65596" s="153"/>
      <c r="QUM65596" s="153"/>
      <c r="QUN65596" s="153"/>
      <c r="QUO65596" s="153"/>
      <c r="REF65596" s="153"/>
      <c r="REG65596" s="153"/>
      <c r="REH65596" s="153"/>
      <c r="REI65596" s="153"/>
      <c r="REJ65596" s="153"/>
      <c r="REK65596" s="153"/>
      <c r="ROB65596" s="153"/>
      <c r="ROC65596" s="153"/>
      <c r="ROD65596" s="153"/>
      <c r="ROE65596" s="153"/>
      <c r="ROF65596" s="153"/>
      <c r="ROG65596" s="153"/>
      <c r="RXX65596" s="153"/>
      <c r="RXY65596" s="153"/>
      <c r="RXZ65596" s="153"/>
      <c r="RYA65596" s="153"/>
      <c r="RYB65596" s="153"/>
      <c r="RYC65596" s="153"/>
      <c r="SHT65596" s="153"/>
      <c r="SHU65596" s="153"/>
      <c r="SHV65596" s="153"/>
      <c r="SHW65596" s="153"/>
      <c r="SHX65596" s="153"/>
      <c r="SHY65596" s="153"/>
      <c r="SRP65596" s="153"/>
      <c r="SRQ65596" s="153"/>
      <c r="SRR65596" s="153"/>
      <c r="SRS65596" s="153"/>
      <c r="SRT65596" s="153"/>
      <c r="SRU65596" s="153"/>
      <c r="TBL65596" s="153"/>
      <c r="TBM65596" s="153"/>
      <c r="TBN65596" s="153"/>
      <c r="TBO65596" s="153"/>
      <c r="TBP65596" s="153"/>
      <c r="TBQ65596" s="153"/>
      <c r="TLH65596" s="153"/>
      <c r="TLI65596" s="153"/>
      <c r="TLJ65596" s="153"/>
      <c r="TLK65596" s="153"/>
      <c r="TLL65596" s="153"/>
      <c r="TLM65596" s="153"/>
      <c r="TVD65596" s="153"/>
      <c r="TVE65596" s="153"/>
      <c r="TVF65596" s="153"/>
      <c r="TVG65596" s="153"/>
      <c r="TVH65596" s="153"/>
      <c r="TVI65596" s="153"/>
      <c r="UEZ65596" s="153"/>
      <c r="UFA65596" s="153"/>
      <c r="UFB65596" s="153"/>
      <c r="UFC65596" s="153"/>
      <c r="UFD65596" s="153"/>
      <c r="UFE65596" s="153"/>
      <c r="UOV65596" s="153"/>
      <c r="UOW65596" s="153"/>
      <c r="UOX65596" s="153"/>
      <c r="UOY65596" s="153"/>
      <c r="UOZ65596" s="153"/>
      <c r="UPA65596" s="153"/>
      <c r="UYR65596" s="153"/>
      <c r="UYS65596" s="153"/>
      <c r="UYT65596" s="153"/>
      <c r="UYU65596" s="153"/>
      <c r="UYV65596" s="153"/>
      <c r="UYW65596" s="153"/>
      <c r="VIN65596" s="153"/>
      <c r="VIO65596" s="153"/>
      <c r="VIP65596" s="153"/>
      <c r="VIQ65596" s="153"/>
      <c r="VIR65596" s="153"/>
      <c r="VIS65596" s="153"/>
      <c r="VSJ65596" s="153"/>
      <c r="VSK65596" s="153"/>
      <c r="VSL65596" s="153"/>
      <c r="VSM65596" s="153"/>
      <c r="VSN65596" s="153"/>
      <c r="VSO65596" s="153"/>
      <c r="WCF65596" s="153"/>
      <c r="WCG65596" s="153"/>
      <c r="WCH65596" s="153"/>
      <c r="WCI65596" s="153"/>
      <c r="WCJ65596" s="153"/>
      <c r="WCK65596" s="153"/>
      <c r="WMB65596" s="153"/>
      <c r="WMC65596" s="153"/>
      <c r="WMD65596" s="153"/>
      <c r="WME65596" s="153"/>
      <c r="WMF65596" s="153"/>
      <c r="WMG65596" s="153"/>
      <c r="WVX65596" s="153"/>
      <c r="WVY65596" s="153"/>
      <c r="WVZ65596" s="153"/>
      <c r="WWA65596" s="153"/>
      <c r="WWB65596" s="153"/>
      <c r="WWC65596" s="153"/>
    </row>
    <row r="65597" spans="7:789 1040:1813 2064:2837 3088:3861 4112:4885 5136:5909 6160:6933 7184:7957 8208:8981 9232:10005 10256:11029 11280:12053 12304:13077 13328:14101 14352:15125 15376:16149" ht="11.25" customHeight="1">
      <c r="G65597" s="153"/>
      <c r="H65597" s="153"/>
      <c r="I65597" s="153"/>
      <c r="J65597" s="153"/>
      <c r="K65597" s="153"/>
      <c r="L65597" s="153"/>
      <c r="M65597" s="153"/>
      <c r="N65597" s="153"/>
      <c r="O65597" s="153"/>
      <c r="JL65597" s="153"/>
      <c r="JM65597" s="153"/>
      <c r="JN65597" s="153"/>
      <c r="JO65597" s="153"/>
      <c r="JP65597" s="153"/>
      <c r="JQ65597" s="153"/>
      <c r="TH65597" s="153"/>
      <c r="TI65597" s="153"/>
      <c r="TJ65597" s="153"/>
      <c r="TK65597" s="153"/>
      <c r="TL65597" s="153"/>
      <c r="TM65597" s="153"/>
      <c r="ADD65597" s="153"/>
      <c r="ADE65597" s="153"/>
      <c r="ADF65597" s="153"/>
      <c r="ADG65597" s="153"/>
      <c r="ADH65597" s="153"/>
      <c r="ADI65597" s="153"/>
      <c r="AMZ65597" s="153"/>
      <c r="ANA65597" s="153"/>
      <c r="ANB65597" s="153"/>
      <c r="ANC65597" s="153"/>
      <c r="AND65597" s="153"/>
      <c r="ANE65597" s="153"/>
      <c r="AWV65597" s="153"/>
      <c r="AWW65597" s="153"/>
      <c r="AWX65597" s="153"/>
      <c r="AWY65597" s="153"/>
      <c r="AWZ65597" s="153"/>
      <c r="AXA65597" s="153"/>
      <c r="BGR65597" s="153"/>
      <c r="BGS65597" s="153"/>
      <c r="BGT65597" s="153"/>
      <c r="BGU65597" s="153"/>
      <c r="BGV65597" s="153"/>
      <c r="BGW65597" s="153"/>
      <c r="BQN65597" s="153"/>
      <c r="BQO65597" s="153"/>
      <c r="BQP65597" s="153"/>
      <c r="BQQ65597" s="153"/>
      <c r="BQR65597" s="153"/>
      <c r="BQS65597" s="153"/>
      <c r="CAJ65597" s="153"/>
      <c r="CAK65597" s="153"/>
      <c r="CAL65597" s="153"/>
      <c r="CAM65597" s="153"/>
      <c r="CAN65597" s="153"/>
      <c r="CAO65597" s="153"/>
      <c r="CKF65597" s="153"/>
      <c r="CKG65597" s="153"/>
      <c r="CKH65597" s="153"/>
      <c r="CKI65597" s="153"/>
      <c r="CKJ65597" s="153"/>
      <c r="CKK65597" s="153"/>
      <c r="CUB65597" s="153"/>
      <c r="CUC65597" s="153"/>
      <c r="CUD65597" s="153"/>
      <c r="CUE65597" s="153"/>
      <c r="CUF65597" s="153"/>
      <c r="CUG65597" s="153"/>
      <c r="DDX65597" s="153"/>
      <c r="DDY65597" s="153"/>
      <c r="DDZ65597" s="153"/>
      <c r="DEA65597" s="153"/>
      <c r="DEB65597" s="153"/>
      <c r="DEC65597" s="153"/>
      <c r="DNT65597" s="153"/>
      <c r="DNU65597" s="153"/>
      <c r="DNV65597" s="153"/>
      <c r="DNW65597" s="153"/>
      <c r="DNX65597" s="153"/>
      <c r="DNY65597" s="153"/>
      <c r="DXP65597" s="153"/>
      <c r="DXQ65597" s="153"/>
      <c r="DXR65597" s="153"/>
      <c r="DXS65597" s="153"/>
      <c r="DXT65597" s="153"/>
      <c r="DXU65597" s="153"/>
      <c r="EHL65597" s="153"/>
      <c r="EHM65597" s="153"/>
      <c r="EHN65597" s="153"/>
      <c r="EHO65597" s="153"/>
      <c r="EHP65597" s="153"/>
      <c r="EHQ65597" s="153"/>
      <c r="ERH65597" s="153"/>
      <c r="ERI65597" s="153"/>
      <c r="ERJ65597" s="153"/>
      <c r="ERK65597" s="153"/>
      <c r="ERL65597" s="153"/>
      <c r="ERM65597" s="153"/>
      <c r="FBD65597" s="153"/>
      <c r="FBE65597" s="153"/>
      <c r="FBF65597" s="153"/>
      <c r="FBG65597" s="153"/>
      <c r="FBH65597" s="153"/>
      <c r="FBI65597" s="153"/>
      <c r="FKZ65597" s="153"/>
      <c r="FLA65597" s="153"/>
      <c r="FLB65597" s="153"/>
      <c r="FLC65597" s="153"/>
      <c r="FLD65597" s="153"/>
      <c r="FLE65597" s="153"/>
      <c r="FUV65597" s="153"/>
      <c r="FUW65597" s="153"/>
      <c r="FUX65597" s="153"/>
      <c r="FUY65597" s="153"/>
      <c r="FUZ65597" s="153"/>
      <c r="FVA65597" s="153"/>
      <c r="GER65597" s="153"/>
      <c r="GES65597" s="153"/>
      <c r="GET65597" s="153"/>
      <c r="GEU65597" s="153"/>
      <c r="GEV65597" s="153"/>
      <c r="GEW65597" s="153"/>
      <c r="GON65597" s="153"/>
      <c r="GOO65597" s="153"/>
      <c r="GOP65597" s="153"/>
      <c r="GOQ65597" s="153"/>
      <c r="GOR65597" s="153"/>
      <c r="GOS65597" s="153"/>
      <c r="GYJ65597" s="153"/>
      <c r="GYK65597" s="153"/>
      <c r="GYL65597" s="153"/>
      <c r="GYM65597" s="153"/>
      <c r="GYN65597" s="153"/>
      <c r="GYO65597" s="153"/>
      <c r="HIF65597" s="153"/>
      <c r="HIG65597" s="153"/>
      <c r="HIH65597" s="153"/>
      <c r="HII65597" s="153"/>
      <c r="HIJ65597" s="153"/>
      <c r="HIK65597" s="153"/>
      <c r="HSB65597" s="153"/>
      <c r="HSC65597" s="153"/>
      <c r="HSD65597" s="153"/>
      <c r="HSE65597" s="153"/>
      <c r="HSF65597" s="153"/>
      <c r="HSG65597" s="153"/>
      <c r="IBX65597" s="153"/>
      <c r="IBY65597" s="153"/>
      <c r="IBZ65597" s="153"/>
      <c r="ICA65597" s="153"/>
      <c r="ICB65597" s="153"/>
      <c r="ICC65597" s="153"/>
      <c r="ILT65597" s="153"/>
      <c r="ILU65597" s="153"/>
      <c r="ILV65597" s="153"/>
      <c r="ILW65597" s="153"/>
      <c r="ILX65597" s="153"/>
      <c r="ILY65597" s="153"/>
      <c r="IVP65597" s="153"/>
      <c r="IVQ65597" s="153"/>
      <c r="IVR65597" s="153"/>
      <c r="IVS65597" s="153"/>
      <c r="IVT65597" s="153"/>
      <c r="IVU65597" s="153"/>
      <c r="JFL65597" s="153"/>
      <c r="JFM65597" s="153"/>
      <c r="JFN65597" s="153"/>
      <c r="JFO65597" s="153"/>
      <c r="JFP65597" s="153"/>
      <c r="JFQ65597" s="153"/>
      <c r="JPH65597" s="153"/>
      <c r="JPI65597" s="153"/>
      <c r="JPJ65597" s="153"/>
      <c r="JPK65597" s="153"/>
      <c r="JPL65597" s="153"/>
      <c r="JPM65597" s="153"/>
      <c r="JZD65597" s="153"/>
      <c r="JZE65597" s="153"/>
      <c r="JZF65597" s="153"/>
      <c r="JZG65597" s="153"/>
      <c r="JZH65597" s="153"/>
      <c r="JZI65597" s="153"/>
      <c r="KIZ65597" s="153"/>
      <c r="KJA65597" s="153"/>
      <c r="KJB65597" s="153"/>
      <c r="KJC65597" s="153"/>
      <c r="KJD65597" s="153"/>
      <c r="KJE65597" s="153"/>
      <c r="KSV65597" s="153"/>
      <c r="KSW65597" s="153"/>
      <c r="KSX65597" s="153"/>
      <c r="KSY65597" s="153"/>
      <c r="KSZ65597" s="153"/>
      <c r="KTA65597" s="153"/>
      <c r="LCR65597" s="153"/>
      <c r="LCS65597" s="153"/>
      <c r="LCT65597" s="153"/>
      <c r="LCU65597" s="153"/>
      <c r="LCV65597" s="153"/>
      <c r="LCW65597" s="153"/>
      <c r="LMN65597" s="153"/>
      <c r="LMO65597" s="153"/>
      <c r="LMP65597" s="153"/>
      <c r="LMQ65597" s="153"/>
      <c r="LMR65597" s="153"/>
      <c r="LMS65597" s="153"/>
      <c r="LWJ65597" s="153"/>
      <c r="LWK65597" s="153"/>
      <c r="LWL65597" s="153"/>
      <c r="LWM65597" s="153"/>
      <c r="LWN65597" s="153"/>
      <c r="LWO65597" s="153"/>
      <c r="MGF65597" s="153"/>
      <c r="MGG65597" s="153"/>
      <c r="MGH65597" s="153"/>
      <c r="MGI65597" s="153"/>
      <c r="MGJ65597" s="153"/>
      <c r="MGK65597" s="153"/>
      <c r="MQB65597" s="153"/>
      <c r="MQC65597" s="153"/>
      <c r="MQD65597" s="153"/>
      <c r="MQE65597" s="153"/>
      <c r="MQF65597" s="153"/>
      <c r="MQG65597" s="153"/>
      <c r="MZX65597" s="153"/>
      <c r="MZY65597" s="153"/>
      <c r="MZZ65597" s="153"/>
      <c r="NAA65597" s="153"/>
      <c r="NAB65597" s="153"/>
      <c r="NAC65597" s="153"/>
      <c r="NJT65597" s="153"/>
      <c r="NJU65597" s="153"/>
      <c r="NJV65597" s="153"/>
      <c r="NJW65597" s="153"/>
      <c r="NJX65597" s="153"/>
      <c r="NJY65597" s="153"/>
      <c r="NTP65597" s="153"/>
      <c r="NTQ65597" s="153"/>
      <c r="NTR65597" s="153"/>
      <c r="NTS65597" s="153"/>
      <c r="NTT65597" s="153"/>
      <c r="NTU65597" s="153"/>
      <c r="ODL65597" s="153"/>
      <c r="ODM65597" s="153"/>
      <c r="ODN65597" s="153"/>
      <c r="ODO65597" s="153"/>
      <c r="ODP65597" s="153"/>
      <c r="ODQ65597" s="153"/>
      <c r="ONH65597" s="153"/>
      <c r="ONI65597" s="153"/>
      <c r="ONJ65597" s="153"/>
      <c r="ONK65597" s="153"/>
      <c r="ONL65597" s="153"/>
      <c r="ONM65597" s="153"/>
      <c r="OXD65597" s="153"/>
      <c r="OXE65597" s="153"/>
      <c r="OXF65597" s="153"/>
      <c r="OXG65597" s="153"/>
      <c r="OXH65597" s="153"/>
      <c r="OXI65597" s="153"/>
      <c r="PGZ65597" s="153"/>
      <c r="PHA65597" s="153"/>
      <c r="PHB65597" s="153"/>
      <c r="PHC65597" s="153"/>
      <c r="PHD65597" s="153"/>
      <c r="PHE65597" s="153"/>
      <c r="PQV65597" s="153"/>
      <c r="PQW65597" s="153"/>
      <c r="PQX65597" s="153"/>
      <c r="PQY65597" s="153"/>
      <c r="PQZ65597" s="153"/>
      <c r="PRA65597" s="153"/>
      <c r="QAR65597" s="153"/>
      <c r="QAS65597" s="153"/>
      <c r="QAT65597" s="153"/>
      <c r="QAU65597" s="153"/>
      <c r="QAV65597" s="153"/>
      <c r="QAW65597" s="153"/>
      <c r="QKN65597" s="153"/>
      <c r="QKO65597" s="153"/>
      <c r="QKP65597" s="153"/>
      <c r="QKQ65597" s="153"/>
      <c r="QKR65597" s="153"/>
      <c r="QKS65597" s="153"/>
      <c r="QUJ65597" s="153"/>
      <c r="QUK65597" s="153"/>
      <c r="QUL65597" s="153"/>
      <c r="QUM65597" s="153"/>
      <c r="QUN65597" s="153"/>
      <c r="QUO65597" s="153"/>
      <c r="REF65597" s="153"/>
      <c r="REG65597" s="153"/>
      <c r="REH65597" s="153"/>
      <c r="REI65597" s="153"/>
      <c r="REJ65597" s="153"/>
      <c r="REK65597" s="153"/>
      <c r="ROB65597" s="153"/>
      <c r="ROC65597" s="153"/>
      <c r="ROD65597" s="153"/>
      <c r="ROE65597" s="153"/>
      <c r="ROF65597" s="153"/>
      <c r="ROG65597" s="153"/>
      <c r="RXX65597" s="153"/>
      <c r="RXY65597" s="153"/>
      <c r="RXZ65597" s="153"/>
      <c r="RYA65597" s="153"/>
      <c r="RYB65597" s="153"/>
      <c r="RYC65597" s="153"/>
      <c r="SHT65597" s="153"/>
      <c r="SHU65597" s="153"/>
      <c r="SHV65597" s="153"/>
      <c r="SHW65597" s="153"/>
      <c r="SHX65597" s="153"/>
      <c r="SHY65597" s="153"/>
      <c r="SRP65597" s="153"/>
      <c r="SRQ65597" s="153"/>
      <c r="SRR65597" s="153"/>
      <c r="SRS65597" s="153"/>
      <c r="SRT65597" s="153"/>
      <c r="SRU65597" s="153"/>
      <c r="TBL65597" s="153"/>
      <c r="TBM65597" s="153"/>
      <c r="TBN65597" s="153"/>
      <c r="TBO65597" s="153"/>
      <c r="TBP65597" s="153"/>
      <c r="TBQ65597" s="153"/>
      <c r="TLH65597" s="153"/>
      <c r="TLI65597" s="153"/>
      <c r="TLJ65597" s="153"/>
      <c r="TLK65597" s="153"/>
      <c r="TLL65597" s="153"/>
      <c r="TLM65597" s="153"/>
      <c r="TVD65597" s="153"/>
      <c r="TVE65597" s="153"/>
      <c r="TVF65597" s="153"/>
      <c r="TVG65597" s="153"/>
      <c r="TVH65597" s="153"/>
      <c r="TVI65597" s="153"/>
      <c r="UEZ65597" s="153"/>
      <c r="UFA65597" s="153"/>
      <c r="UFB65597" s="153"/>
      <c r="UFC65597" s="153"/>
      <c r="UFD65597" s="153"/>
      <c r="UFE65597" s="153"/>
      <c r="UOV65597" s="153"/>
      <c r="UOW65597" s="153"/>
      <c r="UOX65597" s="153"/>
      <c r="UOY65597" s="153"/>
      <c r="UOZ65597" s="153"/>
      <c r="UPA65597" s="153"/>
      <c r="UYR65597" s="153"/>
      <c r="UYS65597" s="153"/>
      <c r="UYT65597" s="153"/>
      <c r="UYU65597" s="153"/>
      <c r="UYV65597" s="153"/>
      <c r="UYW65597" s="153"/>
      <c r="VIN65597" s="153"/>
      <c r="VIO65597" s="153"/>
      <c r="VIP65597" s="153"/>
      <c r="VIQ65597" s="153"/>
      <c r="VIR65597" s="153"/>
      <c r="VIS65597" s="153"/>
      <c r="VSJ65597" s="153"/>
      <c r="VSK65597" s="153"/>
      <c r="VSL65597" s="153"/>
      <c r="VSM65597" s="153"/>
      <c r="VSN65597" s="153"/>
      <c r="VSO65597" s="153"/>
      <c r="WCF65597" s="153"/>
      <c r="WCG65597" s="153"/>
      <c r="WCH65597" s="153"/>
      <c r="WCI65597" s="153"/>
      <c r="WCJ65597" s="153"/>
      <c r="WCK65597" s="153"/>
      <c r="WMB65597" s="153"/>
      <c r="WMC65597" s="153"/>
      <c r="WMD65597" s="153"/>
      <c r="WME65597" s="153"/>
      <c r="WMF65597" s="153"/>
      <c r="WMG65597" s="153"/>
      <c r="WVX65597" s="153"/>
      <c r="WVY65597" s="153"/>
      <c r="WVZ65597" s="153"/>
      <c r="WWA65597" s="153"/>
      <c r="WWB65597" s="153"/>
      <c r="WWC65597" s="153"/>
    </row>
    <row r="65598" spans="7:789 1040:1813 2064:2837 3088:3861 4112:4885 5136:5909 6160:6933 7184:7957 8208:8981 9232:10005 10256:11029 11280:12053 12304:13077 13328:14101 14352:15125 15376:16149" ht="11.25" customHeight="1">
      <c r="G65598" s="153"/>
      <c r="H65598" s="153"/>
      <c r="I65598" s="153"/>
      <c r="J65598" s="153"/>
      <c r="K65598" s="153"/>
      <c r="L65598" s="153"/>
      <c r="M65598" s="153"/>
      <c r="N65598" s="153"/>
      <c r="O65598" s="153"/>
      <c r="JL65598" s="153"/>
      <c r="JM65598" s="153"/>
      <c r="JN65598" s="153"/>
      <c r="JO65598" s="153"/>
      <c r="JP65598" s="153"/>
      <c r="JQ65598" s="153"/>
      <c r="TH65598" s="153"/>
      <c r="TI65598" s="153"/>
      <c r="TJ65598" s="153"/>
      <c r="TK65598" s="153"/>
      <c r="TL65598" s="153"/>
      <c r="TM65598" s="153"/>
      <c r="ADD65598" s="153"/>
      <c r="ADE65598" s="153"/>
      <c r="ADF65598" s="153"/>
      <c r="ADG65598" s="153"/>
      <c r="ADH65598" s="153"/>
      <c r="ADI65598" s="153"/>
      <c r="AMZ65598" s="153"/>
      <c r="ANA65598" s="153"/>
      <c r="ANB65598" s="153"/>
      <c r="ANC65598" s="153"/>
      <c r="AND65598" s="153"/>
      <c r="ANE65598" s="153"/>
      <c r="AWV65598" s="153"/>
      <c r="AWW65598" s="153"/>
      <c r="AWX65598" s="153"/>
      <c r="AWY65598" s="153"/>
      <c r="AWZ65598" s="153"/>
      <c r="AXA65598" s="153"/>
      <c r="BGR65598" s="153"/>
      <c r="BGS65598" s="153"/>
      <c r="BGT65598" s="153"/>
      <c r="BGU65598" s="153"/>
      <c r="BGV65598" s="153"/>
      <c r="BGW65598" s="153"/>
      <c r="BQN65598" s="153"/>
      <c r="BQO65598" s="153"/>
      <c r="BQP65598" s="153"/>
      <c r="BQQ65598" s="153"/>
      <c r="BQR65598" s="153"/>
      <c r="BQS65598" s="153"/>
      <c r="CAJ65598" s="153"/>
      <c r="CAK65598" s="153"/>
      <c r="CAL65598" s="153"/>
      <c r="CAM65598" s="153"/>
      <c r="CAN65598" s="153"/>
      <c r="CAO65598" s="153"/>
      <c r="CKF65598" s="153"/>
      <c r="CKG65598" s="153"/>
      <c r="CKH65598" s="153"/>
      <c r="CKI65598" s="153"/>
      <c r="CKJ65598" s="153"/>
      <c r="CKK65598" s="153"/>
      <c r="CUB65598" s="153"/>
      <c r="CUC65598" s="153"/>
      <c r="CUD65598" s="153"/>
      <c r="CUE65598" s="153"/>
      <c r="CUF65598" s="153"/>
      <c r="CUG65598" s="153"/>
      <c r="DDX65598" s="153"/>
      <c r="DDY65598" s="153"/>
      <c r="DDZ65598" s="153"/>
      <c r="DEA65598" s="153"/>
      <c r="DEB65598" s="153"/>
      <c r="DEC65598" s="153"/>
      <c r="DNT65598" s="153"/>
      <c r="DNU65598" s="153"/>
      <c r="DNV65598" s="153"/>
      <c r="DNW65598" s="153"/>
      <c r="DNX65598" s="153"/>
      <c r="DNY65598" s="153"/>
      <c r="DXP65598" s="153"/>
      <c r="DXQ65598" s="153"/>
      <c r="DXR65598" s="153"/>
      <c r="DXS65598" s="153"/>
      <c r="DXT65598" s="153"/>
      <c r="DXU65598" s="153"/>
      <c r="EHL65598" s="153"/>
      <c r="EHM65598" s="153"/>
      <c r="EHN65598" s="153"/>
      <c r="EHO65598" s="153"/>
      <c r="EHP65598" s="153"/>
      <c r="EHQ65598" s="153"/>
      <c r="ERH65598" s="153"/>
      <c r="ERI65598" s="153"/>
      <c r="ERJ65598" s="153"/>
      <c r="ERK65598" s="153"/>
      <c r="ERL65598" s="153"/>
      <c r="ERM65598" s="153"/>
      <c r="FBD65598" s="153"/>
      <c r="FBE65598" s="153"/>
      <c r="FBF65598" s="153"/>
      <c r="FBG65598" s="153"/>
      <c r="FBH65598" s="153"/>
      <c r="FBI65598" s="153"/>
      <c r="FKZ65598" s="153"/>
      <c r="FLA65598" s="153"/>
      <c r="FLB65598" s="153"/>
      <c r="FLC65598" s="153"/>
      <c r="FLD65598" s="153"/>
      <c r="FLE65598" s="153"/>
      <c r="FUV65598" s="153"/>
      <c r="FUW65598" s="153"/>
      <c r="FUX65598" s="153"/>
      <c r="FUY65598" s="153"/>
      <c r="FUZ65598" s="153"/>
      <c r="FVA65598" s="153"/>
      <c r="GER65598" s="153"/>
      <c r="GES65598" s="153"/>
      <c r="GET65598" s="153"/>
      <c r="GEU65598" s="153"/>
      <c r="GEV65598" s="153"/>
      <c r="GEW65598" s="153"/>
      <c r="GON65598" s="153"/>
      <c r="GOO65598" s="153"/>
      <c r="GOP65598" s="153"/>
      <c r="GOQ65598" s="153"/>
      <c r="GOR65598" s="153"/>
      <c r="GOS65598" s="153"/>
      <c r="GYJ65598" s="153"/>
      <c r="GYK65598" s="153"/>
      <c r="GYL65598" s="153"/>
      <c r="GYM65598" s="153"/>
      <c r="GYN65598" s="153"/>
      <c r="GYO65598" s="153"/>
      <c r="HIF65598" s="153"/>
      <c r="HIG65598" s="153"/>
      <c r="HIH65598" s="153"/>
      <c r="HII65598" s="153"/>
      <c r="HIJ65598" s="153"/>
      <c r="HIK65598" s="153"/>
      <c r="HSB65598" s="153"/>
      <c r="HSC65598" s="153"/>
      <c r="HSD65598" s="153"/>
      <c r="HSE65598" s="153"/>
      <c r="HSF65598" s="153"/>
      <c r="HSG65598" s="153"/>
      <c r="IBX65598" s="153"/>
      <c r="IBY65598" s="153"/>
      <c r="IBZ65598" s="153"/>
      <c r="ICA65598" s="153"/>
      <c r="ICB65598" s="153"/>
      <c r="ICC65598" s="153"/>
      <c r="ILT65598" s="153"/>
      <c r="ILU65598" s="153"/>
      <c r="ILV65598" s="153"/>
      <c r="ILW65598" s="153"/>
      <c r="ILX65598" s="153"/>
      <c r="ILY65598" s="153"/>
      <c r="IVP65598" s="153"/>
      <c r="IVQ65598" s="153"/>
      <c r="IVR65598" s="153"/>
      <c r="IVS65598" s="153"/>
      <c r="IVT65598" s="153"/>
      <c r="IVU65598" s="153"/>
      <c r="JFL65598" s="153"/>
      <c r="JFM65598" s="153"/>
      <c r="JFN65598" s="153"/>
      <c r="JFO65598" s="153"/>
      <c r="JFP65598" s="153"/>
      <c r="JFQ65598" s="153"/>
      <c r="JPH65598" s="153"/>
      <c r="JPI65598" s="153"/>
      <c r="JPJ65598" s="153"/>
      <c r="JPK65598" s="153"/>
      <c r="JPL65598" s="153"/>
      <c r="JPM65598" s="153"/>
      <c r="JZD65598" s="153"/>
      <c r="JZE65598" s="153"/>
      <c r="JZF65598" s="153"/>
      <c r="JZG65598" s="153"/>
      <c r="JZH65598" s="153"/>
      <c r="JZI65598" s="153"/>
      <c r="KIZ65598" s="153"/>
      <c r="KJA65598" s="153"/>
      <c r="KJB65598" s="153"/>
      <c r="KJC65598" s="153"/>
      <c r="KJD65598" s="153"/>
      <c r="KJE65598" s="153"/>
      <c r="KSV65598" s="153"/>
      <c r="KSW65598" s="153"/>
      <c r="KSX65598" s="153"/>
      <c r="KSY65598" s="153"/>
      <c r="KSZ65598" s="153"/>
      <c r="KTA65598" s="153"/>
      <c r="LCR65598" s="153"/>
      <c r="LCS65598" s="153"/>
      <c r="LCT65598" s="153"/>
      <c r="LCU65598" s="153"/>
      <c r="LCV65598" s="153"/>
      <c r="LCW65598" s="153"/>
      <c r="LMN65598" s="153"/>
      <c r="LMO65598" s="153"/>
      <c r="LMP65598" s="153"/>
      <c r="LMQ65598" s="153"/>
      <c r="LMR65598" s="153"/>
      <c r="LMS65598" s="153"/>
      <c r="LWJ65598" s="153"/>
      <c r="LWK65598" s="153"/>
      <c r="LWL65598" s="153"/>
      <c r="LWM65598" s="153"/>
      <c r="LWN65598" s="153"/>
      <c r="LWO65598" s="153"/>
      <c r="MGF65598" s="153"/>
      <c r="MGG65598" s="153"/>
      <c r="MGH65598" s="153"/>
      <c r="MGI65598" s="153"/>
      <c r="MGJ65598" s="153"/>
      <c r="MGK65598" s="153"/>
      <c r="MQB65598" s="153"/>
      <c r="MQC65598" s="153"/>
      <c r="MQD65598" s="153"/>
      <c r="MQE65598" s="153"/>
      <c r="MQF65598" s="153"/>
      <c r="MQG65598" s="153"/>
      <c r="MZX65598" s="153"/>
      <c r="MZY65598" s="153"/>
      <c r="MZZ65598" s="153"/>
      <c r="NAA65598" s="153"/>
      <c r="NAB65598" s="153"/>
      <c r="NAC65598" s="153"/>
      <c r="NJT65598" s="153"/>
      <c r="NJU65598" s="153"/>
      <c r="NJV65598" s="153"/>
      <c r="NJW65598" s="153"/>
      <c r="NJX65598" s="153"/>
      <c r="NJY65598" s="153"/>
      <c r="NTP65598" s="153"/>
      <c r="NTQ65598" s="153"/>
      <c r="NTR65598" s="153"/>
      <c r="NTS65598" s="153"/>
      <c r="NTT65598" s="153"/>
      <c r="NTU65598" s="153"/>
      <c r="ODL65598" s="153"/>
      <c r="ODM65598" s="153"/>
      <c r="ODN65598" s="153"/>
      <c r="ODO65598" s="153"/>
      <c r="ODP65598" s="153"/>
      <c r="ODQ65598" s="153"/>
      <c r="ONH65598" s="153"/>
      <c r="ONI65598" s="153"/>
      <c r="ONJ65598" s="153"/>
      <c r="ONK65598" s="153"/>
      <c r="ONL65598" s="153"/>
      <c r="ONM65598" s="153"/>
      <c r="OXD65598" s="153"/>
      <c r="OXE65598" s="153"/>
      <c r="OXF65598" s="153"/>
      <c r="OXG65598" s="153"/>
      <c r="OXH65598" s="153"/>
      <c r="OXI65598" s="153"/>
      <c r="PGZ65598" s="153"/>
      <c r="PHA65598" s="153"/>
      <c r="PHB65598" s="153"/>
      <c r="PHC65598" s="153"/>
      <c r="PHD65598" s="153"/>
      <c r="PHE65598" s="153"/>
      <c r="PQV65598" s="153"/>
      <c r="PQW65598" s="153"/>
      <c r="PQX65598" s="153"/>
      <c r="PQY65598" s="153"/>
      <c r="PQZ65598" s="153"/>
      <c r="PRA65598" s="153"/>
      <c r="QAR65598" s="153"/>
      <c r="QAS65598" s="153"/>
      <c r="QAT65598" s="153"/>
      <c r="QAU65598" s="153"/>
      <c r="QAV65598" s="153"/>
      <c r="QAW65598" s="153"/>
      <c r="QKN65598" s="153"/>
      <c r="QKO65598" s="153"/>
      <c r="QKP65598" s="153"/>
      <c r="QKQ65598" s="153"/>
      <c r="QKR65598" s="153"/>
      <c r="QKS65598" s="153"/>
      <c r="QUJ65598" s="153"/>
      <c r="QUK65598" s="153"/>
      <c r="QUL65598" s="153"/>
      <c r="QUM65598" s="153"/>
      <c r="QUN65598" s="153"/>
      <c r="QUO65598" s="153"/>
      <c r="REF65598" s="153"/>
      <c r="REG65598" s="153"/>
      <c r="REH65598" s="153"/>
      <c r="REI65598" s="153"/>
      <c r="REJ65598" s="153"/>
      <c r="REK65598" s="153"/>
      <c r="ROB65598" s="153"/>
      <c r="ROC65598" s="153"/>
      <c r="ROD65598" s="153"/>
      <c r="ROE65598" s="153"/>
      <c r="ROF65598" s="153"/>
      <c r="ROG65598" s="153"/>
      <c r="RXX65598" s="153"/>
      <c r="RXY65598" s="153"/>
      <c r="RXZ65598" s="153"/>
      <c r="RYA65598" s="153"/>
      <c r="RYB65598" s="153"/>
      <c r="RYC65598" s="153"/>
      <c r="SHT65598" s="153"/>
      <c r="SHU65598" s="153"/>
      <c r="SHV65598" s="153"/>
      <c r="SHW65598" s="153"/>
      <c r="SHX65598" s="153"/>
      <c r="SHY65598" s="153"/>
      <c r="SRP65598" s="153"/>
      <c r="SRQ65598" s="153"/>
      <c r="SRR65598" s="153"/>
      <c r="SRS65598" s="153"/>
      <c r="SRT65598" s="153"/>
      <c r="SRU65598" s="153"/>
      <c r="TBL65598" s="153"/>
      <c r="TBM65598" s="153"/>
      <c r="TBN65598" s="153"/>
      <c r="TBO65598" s="153"/>
      <c r="TBP65598" s="153"/>
      <c r="TBQ65598" s="153"/>
      <c r="TLH65598" s="153"/>
      <c r="TLI65598" s="153"/>
      <c r="TLJ65598" s="153"/>
      <c r="TLK65598" s="153"/>
      <c r="TLL65598" s="153"/>
      <c r="TLM65598" s="153"/>
      <c r="TVD65598" s="153"/>
      <c r="TVE65598" s="153"/>
      <c r="TVF65598" s="153"/>
      <c r="TVG65598" s="153"/>
      <c r="TVH65598" s="153"/>
      <c r="TVI65598" s="153"/>
      <c r="UEZ65598" s="153"/>
      <c r="UFA65598" s="153"/>
      <c r="UFB65598" s="153"/>
      <c r="UFC65598" s="153"/>
      <c r="UFD65598" s="153"/>
      <c r="UFE65598" s="153"/>
      <c r="UOV65598" s="153"/>
      <c r="UOW65598" s="153"/>
      <c r="UOX65598" s="153"/>
      <c r="UOY65598" s="153"/>
      <c r="UOZ65598" s="153"/>
      <c r="UPA65598" s="153"/>
      <c r="UYR65598" s="153"/>
      <c r="UYS65598" s="153"/>
      <c r="UYT65598" s="153"/>
      <c r="UYU65598" s="153"/>
      <c r="UYV65598" s="153"/>
      <c r="UYW65598" s="153"/>
      <c r="VIN65598" s="153"/>
      <c r="VIO65598" s="153"/>
      <c r="VIP65598" s="153"/>
      <c r="VIQ65598" s="153"/>
      <c r="VIR65598" s="153"/>
      <c r="VIS65598" s="153"/>
      <c r="VSJ65598" s="153"/>
      <c r="VSK65598" s="153"/>
      <c r="VSL65598" s="153"/>
      <c r="VSM65598" s="153"/>
      <c r="VSN65598" s="153"/>
      <c r="VSO65598" s="153"/>
      <c r="WCF65598" s="153"/>
      <c r="WCG65598" s="153"/>
      <c r="WCH65598" s="153"/>
      <c r="WCI65598" s="153"/>
      <c r="WCJ65598" s="153"/>
      <c r="WCK65598" s="153"/>
      <c r="WMB65598" s="153"/>
      <c r="WMC65598" s="153"/>
      <c r="WMD65598" s="153"/>
      <c r="WME65598" s="153"/>
      <c r="WMF65598" s="153"/>
      <c r="WMG65598" s="153"/>
      <c r="WVX65598" s="153"/>
      <c r="WVY65598" s="153"/>
      <c r="WVZ65598" s="153"/>
      <c r="WWA65598" s="153"/>
      <c r="WWB65598" s="153"/>
      <c r="WWC65598" s="153"/>
    </row>
    <row r="131125" spans="7:789 1040:1813 2064:2837 3088:3861 4112:4885 5136:5909 6160:6933 7184:7957 8208:8981 9232:10005 10256:11029 11280:12053 12304:13077 13328:14101 14352:15125 15376:16149" ht="11.25" customHeight="1">
      <c r="G131125" s="153"/>
      <c r="H131125" s="153"/>
      <c r="I131125" s="153"/>
      <c r="J131125" s="153"/>
      <c r="K131125" s="153"/>
      <c r="L131125" s="153"/>
      <c r="M131125" s="153"/>
      <c r="N131125" s="153"/>
      <c r="O131125" s="153"/>
      <c r="JL131125" s="153"/>
      <c r="JM131125" s="153"/>
      <c r="JN131125" s="153"/>
      <c r="JO131125" s="153"/>
      <c r="JP131125" s="153"/>
      <c r="JQ131125" s="153"/>
      <c r="TH131125" s="153"/>
      <c r="TI131125" s="153"/>
      <c r="TJ131125" s="153"/>
      <c r="TK131125" s="153"/>
      <c r="TL131125" s="153"/>
      <c r="TM131125" s="153"/>
      <c r="ADD131125" s="153"/>
      <c r="ADE131125" s="153"/>
      <c r="ADF131125" s="153"/>
      <c r="ADG131125" s="153"/>
      <c r="ADH131125" s="153"/>
      <c r="ADI131125" s="153"/>
      <c r="AMZ131125" s="153"/>
      <c r="ANA131125" s="153"/>
      <c r="ANB131125" s="153"/>
      <c r="ANC131125" s="153"/>
      <c r="AND131125" s="153"/>
      <c r="ANE131125" s="153"/>
      <c r="AWV131125" s="153"/>
      <c r="AWW131125" s="153"/>
      <c r="AWX131125" s="153"/>
      <c r="AWY131125" s="153"/>
      <c r="AWZ131125" s="153"/>
      <c r="AXA131125" s="153"/>
      <c r="BGR131125" s="153"/>
      <c r="BGS131125" s="153"/>
      <c r="BGT131125" s="153"/>
      <c r="BGU131125" s="153"/>
      <c r="BGV131125" s="153"/>
      <c r="BGW131125" s="153"/>
      <c r="BQN131125" s="153"/>
      <c r="BQO131125" s="153"/>
      <c r="BQP131125" s="153"/>
      <c r="BQQ131125" s="153"/>
      <c r="BQR131125" s="153"/>
      <c r="BQS131125" s="153"/>
      <c r="CAJ131125" s="153"/>
      <c r="CAK131125" s="153"/>
      <c r="CAL131125" s="153"/>
      <c r="CAM131125" s="153"/>
      <c r="CAN131125" s="153"/>
      <c r="CAO131125" s="153"/>
      <c r="CKF131125" s="153"/>
      <c r="CKG131125" s="153"/>
      <c r="CKH131125" s="153"/>
      <c r="CKI131125" s="153"/>
      <c r="CKJ131125" s="153"/>
      <c r="CKK131125" s="153"/>
      <c r="CUB131125" s="153"/>
      <c r="CUC131125" s="153"/>
      <c r="CUD131125" s="153"/>
      <c r="CUE131125" s="153"/>
      <c r="CUF131125" s="153"/>
      <c r="CUG131125" s="153"/>
      <c r="DDX131125" s="153"/>
      <c r="DDY131125" s="153"/>
      <c r="DDZ131125" s="153"/>
      <c r="DEA131125" s="153"/>
      <c r="DEB131125" s="153"/>
      <c r="DEC131125" s="153"/>
      <c r="DNT131125" s="153"/>
      <c r="DNU131125" s="153"/>
      <c r="DNV131125" s="153"/>
      <c r="DNW131125" s="153"/>
      <c r="DNX131125" s="153"/>
      <c r="DNY131125" s="153"/>
      <c r="DXP131125" s="153"/>
      <c r="DXQ131125" s="153"/>
      <c r="DXR131125" s="153"/>
      <c r="DXS131125" s="153"/>
      <c r="DXT131125" s="153"/>
      <c r="DXU131125" s="153"/>
      <c r="EHL131125" s="153"/>
      <c r="EHM131125" s="153"/>
      <c r="EHN131125" s="153"/>
      <c r="EHO131125" s="153"/>
      <c r="EHP131125" s="153"/>
      <c r="EHQ131125" s="153"/>
      <c r="ERH131125" s="153"/>
      <c r="ERI131125" s="153"/>
      <c r="ERJ131125" s="153"/>
      <c r="ERK131125" s="153"/>
      <c r="ERL131125" s="153"/>
      <c r="ERM131125" s="153"/>
      <c r="FBD131125" s="153"/>
      <c r="FBE131125" s="153"/>
      <c r="FBF131125" s="153"/>
      <c r="FBG131125" s="153"/>
      <c r="FBH131125" s="153"/>
      <c r="FBI131125" s="153"/>
      <c r="FKZ131125" s="153"/>
      <c r="FLA131125" s="153"/>
      <c r="FLB131125" s="153"/>
      <c r="FLC131125" s="153"/>
      <c r="FLD131125" s="153"/>
      <c r="FLE131125" s="153"/>
      <c r="FUV131125" s="153"/>
      <c r="FUW131125" s="153"/>
      <c r="FUX131125" s="153"/>
      <c r="FUY131125" s="153"/>
      <c r="FUZ131125" s="153"/>
      <c r="FVA131125" s="153"/>
      <c r="GER131125" s="153"/>
      <c r="GES131125" s="153"/>
      <c r="GET131125" s="153"/>
      <c r="GEU131125" s="153"/>
      <c r="GEV131125" s="153"/>
      <c r="GEW131125" s="153"/>
      <c r="GON131125" s="153"/>
      <c r="GOO131125" s="153"/>
      <c r="GOP131125" s="153"/>
      <c r="GOQ131125" s="153"/>
      <c r="GOR131125" s="153"/>
      <c r="GOS131125" s="153"/>
      <c r="GYJ131125" s="153"/>
      <c r="GYK131125" s="153"/>
      <c r="GYL131125" s="153"/>
      <c r="GYM131125" s="153"/>
      <c r="GYN131125" s="153"/>
      <c r="GYO131125" s="153"/>
      <c r="HIF131125" s="153"/>
      <c r="HIG131125" s="153"/>
      <c r="HIH131125" s="153"/>
      <c r="HII131125" s="153"/>
      <c r="HIJ131125" s="153"/>
      <c r="HIK131125" s="153"/>
      <c r="HSB131125" s="153"/>
      <c r="HSC131125" s="153"/>
      <c r="HSD131125" s="153"/>
      <c r="HSE131125" s="153"/>
      <c r="HSF131125" s="153"/>
      <c r="HSG131125" s="153"/>
      <c r="IBX131125" s="153"/>
      <c r="IBY131125" s="153"/>
      <c r="IBZ131125" s="153"/>
      <c r="ICA131125" s="153"/>
      <c r="ICB131125" s="153"/>
      <c r="ICC131125" s="153"/>
      <c r="ILT131125" s="153"/>
      <c r="ILU131125" s="153"/>
      <c r="ILV131125" s="153"/>
      <c r="ILW131125" s="153"/>
      <c r="ILX131125" s="153"/>
      <c r="ILY131125" s="153"/>
      <c r="IVP131125" s="153"/>
      <c r="IVQ131125" s="153"/>
      <c r="IVR131125" s="153"/>
      <c r="IVS131125" s="153"/>
      <c r="IVT131125" s="153"/>
      <c r="IVU131125" s="153"/>
      <c r="JFL131125" s="153"/>
      <c r="JFM131125" s="153"/>
      <c r="JFN131125" s="153"/>
      <c r="JFO131125" s="153"/>
      <c r="JFP131125" s="153"/>
      <c r="JFQ131125" s="153"/>
      <c r="JPH131125" s="153"/>
      <c r="JPI131125" s="153"/>
      <c r="JPJ131125" s="153"/>
      <c r="JPK131125" s="153"/>
      <c r="JPL131125" s="153"/>
      <c r="JPM131125" s="153"/>
      <c r="JZD131125" s="153"/>
      <c r="JZE131125" s="153"/>
      <c r="JZF131125" s="153"/>
      <c r="JZG131125" s="153"/>
      <c r="JZH131125" s="153"/>
      <c r="JZI131125" s="153"/>
      <c r="KIZ131125" s="153"/>
      <c r="KJA131125" s="153"/>
      <c r="KJB131125" s="153"/>
      <c r="KJC131125" s="153"/>
      <c r="KJD131125" s="153"/>
      <c r="KJE131125" s="153"/>
      <c r="KSV131125" s="153"/>
      <c r="KSW131125" s="153"/>
      <c r="KSX131125" s="153"/>
      <c r="KSY131125" s="153"/>
      <c r="KSZ131125" s="153"/>
      <c r="KTA131125" s="153"/>
      <c r="LCR131125" s="153"/>
      <c r="LCS131125" s="153"/>
      <c r="LCT131125" s="153"/>
      <c r="LCU131125" s="153"/>
      <c r="LCV131125" s="153"/>
      <c r="LCW131125" s="153"/>
      <c r="LMN131125" s="153"/>
      <c r="LMO131125" s="153"/>
      <c r="LMP131125" s="153"/>
      <c r="LMQ131125" s="153"/>
      <c r="LMR131125" s="153"/>
      <c r="LMS131125" s="153"/>
      <c r="LWJ131125" s="153"/>
      <c r="LWK131125" s="153"/>
      <c r="LWL131125" s="153"/>
      <c r="LWM131125" s="153"/>
      <c r="LWN131125" s="153"/>
      <c r="LWO131125" s="153"/>
      <c r="MGF131125" s="153"/>
      <c r="MGG131125" s="153"/>
      <c r="MGH131125" s="153"/>
      <c r="MGI131125" s="153"/>
      <c r="MGJ131125" s="153"/>
      <c r="MGK131125" s="153"/>
      <c r="MQB131125" s="153"/>
      <c r="MQC131125" s="153"/>
      <c r="MQD131125" s="153"/>
      <c r="MQE131125" s="153"/>
      <c r="MQF131125" s="153"/>
      <c r="MQG131125" s="153"/>
      <c r="MZX131125" s="153"/>
      <c r="MZY131125" s="153"/>
      <c r="MZZ131125" s="153"/>
      <c r="NAA131125" s="153"/>
      <c r="NAB131125" s="153"/>
      <c r="NAC131125" s="153"/>
      <c r="NJT131125" s="153"/>
      <c r="NJU131125" s="153"/>
      <c r="NJV131125" s="153"/>
      <c r="NJW131125" s="153"/>
      <c r="NJX131125" s="153"/>
      <c r="NJY131125" s="153"/>
      <c r="NTP131125" s="153"/>
      <c r="NTQ131125" s="153"/>
      <c r="NTR131125" s="153"/>
      <c r="NTS131125" s="153"/>
      <c r="NTT131125" s="153"/>
      <c r="NTU131125" s="153"/>
      <c r="ODL131125" s="153"/>
      <c r="ODM131125" s="153"/>
      <c r="ODN131125" s="153"/>
      <c r="ODO131125" s="153"/>
      <c r="ODP131125" s="153"/>
      <c r="ODQ131125" s="153"/>
      <c r="ONH131125" s="153"/>
      <c r="ONI131125" s="153"/>
      <c r="ONJ131125" s="153"/>
      <c r="ONK131125" s="153"/>
      <c r="ONL131125" s="153"/>
      <c r="ONM131125" s="153"/>
      <c r="OXD131125" s="153"/>
      <c r="OXE131125" s="153"/>
      <c r="OXF131125" s="153"/>
      <c r="OXG131125" s="153"/>
      <c r="OXH131125" s="153"/>
      <c r="OXI131125" s="153"/>
      <c r="PGZ131125" s="153"/>
      <c r="PHA131125" s="153"/>
      <c r="PHB131125" s="153"/>
      <c r="PHC131125" s="153"/>
      <c r="PHD131125" s="153"/>
      <c r="PHE131125" s="153"/>
      <c r="PQV131125" s="153"/>
      <c r="PQW131125" s="153"/>
      <c r="PQX131125" s="153"/>
      <c r="PQY131125" s="153"/>
      <c r="PQZ131125" s="153"/>
      <c r="PRA131125" s="153"/>
      <c r="QAR131125" s="153"/>
      <c r="QAS131125" s="153"/>
      <c r="QAT131125" s="153"/>
      <c r="QAU131125" s="153"/>
      <c r="QAV131125" s="153"/>
      <c r="QAW131125" s="153"/>
      <c r="QKN131125" s="153"/>
      <c r="QKO131125" s="153"/>
      <c r="QKP131125" s="153"/>
      <c r="QKQ131125" s="153"/>
      <c r="QKR131125" s="153"/>
      <c r="QKS131125" s="153"/>
      <c r="QUJ131125" s="153"/>
      <c r="QUK131125" s="153"/>
      <c r="QUL131125" s="153"/>
      <c r="QUM131125" s="153"/>
      <c r="QUN131125" s="153"/>
      <c r="QUO131125" s="153"/>
      <c r="REF131125" s="153"/>
      <c r="REG131125" s="153"/>
      <c r="REH131125" s="153"/>
      <c r="REI131125" s="153"/>
      <c r="REJ131125" s="153"/>
      <c r="REK131125" s="153"/>
      <c r="ROB131125" s="153"/>
      <c r="ROC131125" s="153"/>
      <c r="ROD131125" s="153"/>
      <c r="ROE131125" s="153"/>
      <c r="ROF131125" s="153"/>
      <c r="ROG131125" s="153"/>
      <c r="RXX131125" s="153"/>
      <c r="RXY131125" s="153"/>
      <c r="RXZ131125" s="153"/>
      <c r="RYA131125" s="153"/>
      <c r="RYB131125" s="153"/>
      <c r="RYC131125" s="153"/>
      <c r="SHT131125" s="153"/>
      <c r="SHU131125" s="153"/>
      <c r="SHV131125" s="153"/>
      <c r="SHW131125" s="153"/>
      <c r="SHX131125" s="153"/>
      <c r="SHY131125" s="153"/>
      <c r="SRP131125" s="153"/>
      <c r="SRQ131125" s="153"/>
      <c r="SRR131125" s="153"/>
      <c r="SRS131125" s="153"/>
      <c r="SRT131125" s="153"/>
      <c r="SRU131125" s="153"/>
      <c r="TBL131125" s="153"/>
      <c r="TBM131125" s="153"/>
      <c r="TBN131125" s="153"/>
      <c r="TBO131125" s="153"/>
      <c r="TBP131125" s="153"/>
      <c r="TBQ131125" s="153"/>
      <c r="TLH131125" s="153"/>
      <c r="TLI131125" s="153"/>
      <c r="TLJ131125" s="153"/>
      <c r="TLK131125" s="153"/>
      <c r="TLL131125" s="153"/>
      <c r="TLM131125" s="153"/>
      <c r="TVD131125" s="153"/>
      <c r="TVE131125" s="153"/>
      <c r="TVF131125" s="153"/>
      <c r="TVG131125" s="153"/>
      <c r="TVH131125" s="153"/>
      <c r="TVI131125" s="153"/>
      <c r="UEZ131125" s="153"/>
      <c r="UFA131125" s="153"/>
      <c r="UFB131125" s="153"/>
      <c r="UFC131125" s="153"/>
      <c r="UFD131125" s="153"/>
      <c r="UFE131125" s="153"/>
      <c r="UOV131125" s="153"/>
      <c r="UOW131125" s="153"/>
      <c r="UOX131125" s="153"/>
      <c r="UOY131125" s="153"/>
      <c r="UOZ131125" s="153"/>
      <c r="UPA131125" s="153"/>
      <c r="UYR131125" s="153"/>
      <c r="UYS131125" s="153"/>
      <c r="UYT131125" s="153"/>
      <c r="UYU131125" s="153"/>
      <c r="UYV131125" s="153"/>
      <c r="UYW131125" s="153"/>
      <c r="VIN131125" s="153"/>
      <c r="VIO131125" s="153"/>
      <c r="VIP131125" s="153"/>
      <c r="VIQ131125" s="153"/>
      <c r="VIR131125" s="153"/>
      <c r="VIS131125" s="153"/>
      <c r="VSJ131125" s="153"/>
      <c r="VSK131125" s="153"/>
      <c r="VSL131125" s="153"/>
      <c r="VSM131125" s="153"/>
      <c r="VSN131125" s="153"/>
      <c r="VSO131125" s="153"/>
      <c r="WCF131125" s="153"/>
      <c r="WCG131125" s="153"/>
      <c r="WCH131125" s="153"/>
      <c r="WCI131125" s="153"/>
      <c r="WCJ131125" s="153"/>
      <c r="WCK131125" s="153"/>
      <c r="WMB131125" s="153"/>
      <c r="WMC131125" s="153"/>
      <c r="WMD131125" s="153"/>
      <c r="WME131125" s="153"/>
      <c r="WMF131125" s="153"/>
      <c r="WMG131125" s="153"/>
      <c r="WVX131125" s="153"/>
      <c r="WVY131125" s="153"/>
      <c r="WVZ131125" s="153"/>
      <c r="WWA131125" s="153"/>
      <c r="WWB131125" s="153"/>
      <c r="WWC131125" s="153"/>
    </row>
    <row r="131126" spans="7:789 1040:1813 2064:2837 3088:3861 4112:4885 5136:5909 6160:6933 7184:7957 8208:8981 9232:10005 10256:11029 11280:12053 12304:13077 13328:14101 14352:15125 15376:16149" ht="11.25" customHeight="1">
      <c r="G131126" s="153"/>
      <c r="H131126" s="153"/>
      <c r="I131126" s="153"/>
      <c r="J131126" s="153"/>
      <c r="K131126" s="153"/>
      <c r="L131126" s="153"/>
      <c r="M131126" s="153"/>
      <c r="N131126" s="153"/>
      <c r="O131126" s="153"/>
      <c r="JL131126" s="153"/>
      <c r="JM131126" s="153"/>
      <c r="JN131126" s="153"/>
      <c r="JO131126" s="153"/>
      <c r="JP131126" s="153"/>
      <c r="JQ131126" s="153"/>
      <c r="TH131126" s="153"/>
      <c r="TI131126" s="153"/>
      <c r="TJ131126" s="153"/>
      <c r="TK131126" s="153"/>
      <c r="TL131126" s="153"/>
      <c r="TM131126" s="153"/>
      <c r="ADD131126" s="153"/>
      <c r="ADE131126" s="153"/>
      <c r="ADF131126" s="153"/>
      <c r="ADG131126" s="153"/>
      <c r="ADH131126" s="153"/>
      <c r="ADI131126" s="153"/>
      <c r="AMZ131126" s="153"/>
      <c r="ANA131126" s="153"/>
      <c r="ANB131126" s="153"/>
      <c r="ANC131126" s="153"/>
      <c r="AND131126" s="153"/>
      <c r="ANE131126" s="153"/>
      <c r="AWV131126" s="153"/>
      <c r="AWW131126" s="153"/>
      <c r="AWX131126" s="153"/>
      <c r="AWY131126" s="153"/>
      <c r="AWZ131126" s="153"/>
      <c r="AXA131126" s="153"/>
      <c r="BGR131126" s="153"/>
      <c r="BGS131126" s="153"/>
      <c r="BGT131126" s="153"/>
      <c r="BGU131126" s="153"/>
      <c r="BGV131126" s="153"/>
      <c r="BGW131126" s="153"/>
      <c r="BQN131126" s="153"/>
      <c r="BQO131126" s="153"/>
      <c r="BQP131126" s="153"/>
      <c r="BQQ131126" s="153"/>
      <c r="BQR131126" s="153"/>
      <c r="BQS131126" s="153"/>
      <c r="CAJ131126" s="153"/>
      <c r="CAK131126" s="153"/>
      <c r="CAL131126" s="153"/>
      <c r="CAM131126" s="153"/>
      <c r="CAN131126" s="153"/>
      <c r="CAO131126" s="153"/>
      <c r="CKF131126" s="153"/>
      <c r="CKG131126" s="153"/>
      <c r="CKH131126" s="153"/>
      <c r="CKI131126" s="153"/>
      <c r="CKJ131126" s="153"/>
      <c r="CKK131126" s="153"/>
      <c r="CUB131126" s="153"/>
      <c r="CUC131126" s="153"/>
      <c r="CUD131126" s="153"/>
      <c r="CUE131126" s="153"/>
      <c r="CUF131126" s="153"/>
      <c r="CUG131126" s="153"/>
      <c r="DDX131126" s="153"/>
      <c r="DDY131126" s="153"/>
      <c r="DDZ131126" s="153"/>
      <c r="DEA131126" s="153"/>
      <c r="DEB131126" s="153"/>
      <c r="DEC131126" s="153"/>
      <c r="DNT131126" s="153"/>
      <c r="DNU131126" s="153"/>
      <c r="DNV131126" s="153"/>
      <c r="DNW131126" s="153"/>
      <c r="DNX131126" s="153"/>
      <c r="DNY131126" s="153"/>
      <c r="DXP131126" s="153"/>
      <c r="DXQ131126" s="153"/>
      <c r="DXR131126" s="153"/>
      <c r="DXS131126" s="153"/>
      <c r="DXT131126" s="153"/>
      <c r="DXU131126" s="153"/>
      <c r="EHL131126" s="153"/>
      <c r="EHM131126" s="153"/>
      <c r="EHN131126" s="153"/>
      <c r="EHO131126" s="153"/>
      <c r="EHP131126" s="153"/>
      <c r="EHQ131126" s="153"/>
      <c r="ERH131126" s="153"/>
      <c r="ERI131126" s="153"/>
      <c r="ERJ131126" s="153"/>
      <c r="ERK131126" s="153"/>
      <c r="ERL131126" s="153"/>
      <c r="ERM131126" s="153"/>
      <c r="FBD131126" s="153"/>
      <c r="FBE131126" s="153"/>
      <c r="FBF131126" s="153"/>
      <c r="FBG131126" s="153"/>
      <c r="FBH131126" s="153"/>
      <c r="FBI131126" s="153"/>
      <c r="FKZ131126" s="153"/>
      <c r="FLA131126" s="153"/>
      <c r="FLB131126" s="153"/>
      <c r="FLC131126" s="153"/>
      <c r="FLD131126" s="153"/>
      <c r="FLE131126" s="153"/>
      <c r="FUV131126" s="153"/>
      <c r="FUW131126" s="153"/>
      <c r="FUX131126" s="153"/>
      <c r="FUY131126" s="153"/>
      <c r="FUZ131126" s="153"/>
      <c r="FVA131126" s="153"/>
      <c r="GER131126" s="153"/>
      <c r="GES131126" s="153"/>
      <c r="GET131126" s="153"/>
      <c r="GEU131126" s="153"/>
      <c r="GEV131126" s="153"/>
      <c r="GEW131126" s="153"/>
      <c r="GON131126" s="153"/>
      <c r="GOO131126" s="153"/>
      <c r="GOP131126" s="153"/>
      <c r="GOQ131126" s="153"/>
      <c r="GOR131126" s="153"/>
      <c r="GOS131126" s="153"/>
      <c r="GYJ131126" s="153"/>
      <c r="GYK131126" s="153"/>
      <c r="GYL131126" s="153"/>
      <c r="GYM131126" s="153"/>
      <c r="GYN131126" s="153"/>
      <c r="GYO131126" s="153"/>
      <c r="HIF131126" s="153"/>
      <c r="HIG131126" s="153"/>
      <c r="HIH131126" s="153"/>
      <c r="HII131126" s="153"/>
      <c r="HIJ131126" s="153"/>
      <c r="HIK131126" s="153"/>
      <c r="HSB131126" s="153"/>
      <c r="HSC131126" s="153"/>
      <c r="HSD131126" s="153"/>
      <c r="HSE131126" s="153"/>
      <c r="HSF131126" s="153"/>
      <c r="HSG131126" s="153"/>
      <c r="IBX131126" s="153"/>
      <c r="IBY131126" s="153"/>
      <c r="IBZ131126" s="153"/>
      <c r="ICA131126" s="153"/>
      <c r="ICB131126" s="153"/>
      <c r="ICC131126" s="153"/>
      <c r="ILT131126" s="153"/>
      <c r="ILU131126" s="153"/>
      <c r="ILV131126" s="153"/>
      <c r="ILW131126" s="153"/>
      <c r="ILX131126" s="153"/>
      <c r="ILY131126" s="153"/>
      <c r="IVP131126" s="153"/>
      <c r="IVQ131126" s="153"/>
      <c r="IVR131126" s="153"/>
      <c r="IVS131126" s="153"/>
      <c r="IVT131126" s="153"/>
      <c r="IVU131126" s="153"/>
      <c r="JFL131126" s="153"/>
      <c r="JFM131126" s="153"/>
      <c r="JFN131126" s="153"/>
      <c r="JFO131126" s="153"/>
      <c r="JFP131126" s="153"/>
      <c r="JFQ131126" s="153"/>
      <c r="JPH131126" s="153"/>
      <c r="JPI131126" s="153"/>
      <c r="JPJ131126" s="153"/>
      <c r="JPK131126" s="153"/>
      <c r="JPL131126" s="153"/>
      <c r="JPM131126" s="153"/>
      <c r="JZD131126" s="153"/>
      <c r="JZE131126" s="153"/>
      <c r="JZF131126" s="153"/>
      <c r="JZG131126" s="153"/>
      <c r="JZH131126" s="153"/>
      <c r="JZI131126" s="153"/>
      <c r="KIZ131126" s="153"/>
      <c r="KJA131126" s="153"/>
      <c r="KJB131126" s="153"/>
      <c r="KJC131126" s="153"/>
      <c r="KJD131126" s="153"/>
      <c r="KJE131126" s="153"/>
      <c r="KSV131126" s="153"/>
      <c r="KSW131126" s="153"/>
      <c r="KSX131126" s="153"/>
      <c r="KSY131126" s="153"/>
      <c r="KSZ131126" s="153"/>
      <c r="KTA131126" s="153"/>
      <c r="LCR131126" s="153"/>
      <c r="LCS131126" s="153"/>
      <c r="LCT131126" s="153"/>
      <c r="LCU131126" s="153"/>
      <c r="LCV131126" s="153"/>
      <c r="LCW131126" s="153"/>
      <c r="LMN131126" s="153"/>
      <c r="LMO131126" s="153"/>
      <c r="LMP131126" s="153"/>
      <c r="LMQ131126" s="153"/>
      <c r="LMR131126" s="153"/>
      <c r="LMS131126" s="153"/>
      <c r="LWJ131126" s="153"/>
      <c r="LWK131126" s="153"/>
      <c r="LWL131126" s="153"/>
      <c r="LWM131126" s="153"/>
      <c r="LWN131126" s="153"/>
      <c r="LWO131126" s="153"/>
      <c r="MGF131126" s="153"/>
      <c r="MGG131126" s="153"/>
      <c r="MGH131126" s="153"/>
      <c r="MGI131126" s="153"/>
      <c r="MGJ131126" s="153"/>
      <c r="MGK131126" s="153"/>
      <c r="MQB131126" s="153"/>
      <c r="MQC131126" s="153"/>
      <c r="MQD131126" s="153"/>
      <c r="MQE131126" s="153"/>
      <c r="MQF131126" s="153"/>
      <c r="MQG131126" s="153"/>
      <c r="MZX131126" s="153"/>
      <c r="MZY131126" s="153"/>
      <c r="MZZ131126" s="153"/>
      <c r="NAA131126" s="153"/>
      <c r="NAB131126" s="153"/>
      <c r="NAC131126" s="153"/>
      <c r="NJT131126" s="153"/>
      <c r="NJU131126" s="153"/>
      <c r="NJV131126" s="153"/>
      <c r="NJW131126" s="153"/>
      <c r="NJX131126" s="153"/>
      <c r="NJY131126" s="153"/>
      <c r="NTP131126" s="153"/>
      <c r="NTQ131126" s="153"/>
      <c r="NTR131126" s="153"/>
      <c r="NTS131126" s="153"/>
      <c r="NTT131126" s="153"/>
      <c r="NTU131126" s="153"/>
      <c r="ODL131126" s="153"/>
      <c r="ODM131126" s="153"/>
      <c r="ODN131126" s="153"/>
      <c r="ODO131126" s="153"/>
      <c r="ODP131126" s="153"/>
      <c r="ODQ131126" s="153"/>
      <c r="ONH131126" s="153"/>
      <c r="ONI131126" s="153"/>
      <c r="ONJ131126" s="153"/>
      <c r="ONK131126" s="153"/>
      <c r="ONL131126" s="153"/>
      <c r="ONM131126" s="153"/>
      <c r="OXD131126" s="153"/>
      <c r="OXE131126" s="153"/>
      <c r="OXF131126" s="153"/>
      <c r="OXG131126" s="153"/>
      <c r="OXH131126" s="153"/>
      <c r="OXI131126" s="153"/>
      <c r="PGZ131126" s="153"/>
      <c r="PHA131126" s="153"/>
      <c r="PHB131126" s="153"/>
      <c r="PHC131126" s="153"/>
      <c r="PHD131126" s="153"/>
      <c r="PHE131126" s="153"/>
      <c r="PQV131126" s="153"/>
      <c r="PQW131126" s="153"/>
      <c r="PQX131126" s="153"/>
      <c r="PQY131126" s="153"/>
      <c r="PQZ131126" s="153"/>
      <c r="PRA131126" s="153"/>
      <c r="QAR131126" s="153"/>
      <c r="QAS131126" s="153"/>
      <c r="QAT131126" s="153"/>
      <c r="QAU131126" s="153"/>
      <c r="QAV131126" s="153"/>
      <c r="QAW131126" s="153"/>
      <c r="QKN131126" s="153"/>
      <c r="QKO131126" s="153"/>
      <c r="QKP131126" s="153"/>
      <c r="QKQ131126" s="153"/>
      <c r="QKR131126" s="153"/>
      <c r="QKS131126" s="153"/>
      <c r="QUJ131126" s="153"/>
      <c r="QUK131126" s="153"/>
      <c r="QUL131126" s="153"/>
      <c r="QUM131126" s="153"/>
      <c r="QUN131126" s="153"/>
      <c r="QUO131126" s="153"/>
      <c r="REF131126" s="153"/>
      <c r="REG131126" s="153"/>
      <c r="REH131126" s="153"/>
      <c r="REI131126" s="153"/>
      <c r="REJ131126" s="153"/>
      <c r="REK131126" s="153"/>
      <c r="ROB131126" s="153"/>
      <c r="ROC131126" s="153"/>
      <c r="ROD131126" s="153"/>
      <c r="ROE131126" s="153"/>
      <c r="ROF131126" s="153"/>
      <c r="ROG131126" s="153"/>
      <c r="RXX131126" s="153"/>
      <c r="RXY131126" s="153"/>
      <c r="RXZ131126" s="153"/>
      <c r="RYA131126" s="153"/>
      <c r="RYB131126" s="153"/>
      <c r="RYC131126" s="153"/>
      <c r="SHT131126" s="153"/>
      <c r="SHU131126" s="153"/>
      <c r="SHV131126" s="153"/>
      <c r="SHW131126" s="153"/>
      <c r="SHX131126" s="153"/>
      <c r="SHY131126" s="153"/>
      <c r="SRP131126" s="153"/>
      <c r="SRQ131126" s="153"/>
      <c r="SRR131126" s="153"/>
      <c r="SRS131126" s="153"/>
      <c r="SRT131126" s="153"/>
      <c r="SRU131126" s="153"/>
      <c r="TBL131126" s="153"/>
      <c r="TBM131126" s="153"/>
      <c r="TBN131126" s="153"/>
      <c r="TBO131126" s="153"/>
      <c r="TBP131126" s="153"/>
      <c r="TBQ131126" s="153"/>
      <c r="TLH131126" s="153"/>
      <c r="TLI131126" s="153"/>
      <c r="TLJ131126" s="153"/>
      <c r="TLK131126" s="153"/>
      <c r="TLL131126" s="153"/>
      <c r="TLM131126" s="153"/>
      <c r="TVD131126" s="153"/>
      <c r="TVE131126" s="153"/>
      <c r="TVF131126" s="153"/>
      <c r="TVG131126" s="153"/>
      <c r="TVH131126" s="153"/>
      <c r="TVI131126" s="153"/>
      <c r="UEZ131126" s="153"/>
      <c r="UFA131126" s="153"/>
      <c r="UFB131126" s="153"/>
      <c r="UFC131126" s="153"/>
      <c r="UFD131126" s="153"/>
      <c r="UFE131126" s="153"/>
      <c r="UOV131126" s="153"/>
      <c r="UOW131126" s="153"/>
      <c r="UOX131126" s="153"/>
      <c r="UOY131126" s="153"/>
      <c r="UOZ131126" s="153"/>
      <c r="UPA131126" s="153"/>
      <c r="UYR131126" s="153"/>
      <c r="UYS131126" s="153"/>
      <c r="UYT131126" s="153"/>
      <c r="UYU131126" s="153"/>
      <c r="UYV131126" s="153"/>
      <c r="UYW131126" s="153"/>
      <c r="VIN131126" s="153"/>
      <c r="VIO131126" s="153"/>
      <c r="VIP131126" s="153"/>
      <c r="VIQ131126" s="153"/>
      <c r="VIR131126" s="153"/>
      <c r="VIS131126" s="153"/>
      <c r="VSJ131126" s="153"/>
      <c r="VSK131126" s="153"/>
      <c r="VSL131126" s="153"/>
      <c r="VSM131126" s="153"/>
      <c r="VSN131126" s="153"/>
      <c r="VSO131126" s="153"/>
      <c r="WCF131126" s="153"/>
      <c r="WCG131126" s="153"/>
      <c r="WCH131126" s="153"/>
      <c r="WCI131126" s="153"/>
      <c r="WCJ131126" s="153"/>
      <c r="WCK131126" s="153"/>
      <c r="WMB131126" s="153"/>
      <c r="WMC131126" s="153"/>
      <c r="WMD131126" s="153"/>
      <c r="WME131126" s="153"/>
      <c r="WMF131126" s="153"/>
      <c r="WMG131126" s="153"/>
      <c r="WVX131126" s="153"/>
      <c r="WVY131126" s="153"/>
      <c r="WVZ131126" s="153"/>
      <c r="WWA131126" s="153"/>
      <c r="WWB131126" s="153"/>
      <c r="WWC131126" s="153"/>
    </row>
    <row r="131127" spans="7:789 1040:1813 2064:2837 3088:3861 4112:4885 5136:5909 6160:6933 7184:7957 8208:8981 9232:10005 10256:11029 11280:12053 12304:13077 13328:14101 14352:15125 15376:16149" ht="11.25" customHeight="1">
      <c r="G131127" s="153"/>
      <c r="H131127" s="153"/>
      <c r="I131127" s="153"/>
      <c r="J131127" s="153"/>
      <c r="K131127" s="153"/>
      <c r="L131127" s="153"/>
      <c r="M131127" s="153"/>
      <c r="N131127" s="153"/>
      <c r="O131127" s="153"/>
      <c r="JL131127" s="153"/>
      <c r="JM131127" s="153"/>
      <c r="JN131127" s="153"/>
      <c r="JO131127" s="153"/>
      <c r="JP131127" s="153"/>
      <c r="JQ131127" s="153"/>
      <c r="TH131127" s="153"/>
      <c r="TI131127" s="153"/>
      <c r="TJ131127" s="153"/>
      <c r="TK131127" s="153"/>
      <c r="TL131127" s="153"/>
      <c r="TM131127" s="153"/>
      <c r="ADD131127" s="153"/>
      <c r="ADE131127" s="153"/>
      <c r="ADF131127" s="153"/>
      <c r="ADG131127" s="153"/>
      <c r="ADH131127" s="153"/>
      <c r="ADI131127" s="153"/>
      <c r="AMZ131127" s="153"/>
      <c r="ANA131127" s="153"/>
      <c r="ANB131127" s="153"/>
      <c r="ANC131127" s="153"/>
      <c r="AND131127" s="153"/>
      <c r="ANE131127" s="153"/>
      <c r="AWV131127" s="153"/>
      <c r="AWW131127" s="153"/>
      <c r="AWX131127" s="153"/>
      <c r="AWY131127" s="153"/>
      <c r="AWZ131127" s="153"/>
      <c r="AXA131127" s="153"/>
      <c r="BGR131127" s="153"/>
      <c r="BGS131127" s="153"/>
      <c r="BGT131127" s="153"/>
      <c r="BGU131127" s="153"/>
      <c r="BGV131127" s="153"/>
      <c r="BGW131127" s="153"/>
      <c r="BQN131127" s="153"/>
      <c r="BQO131127" s="153"/>
      <c r="BQP131127" s="153"/>
      <c r="BQQ131127" s="153"/>
      <c r="BQR131127" s="153"/>
      <c r="BQS131127" s="153"/>
      <c r="CAJ131127" s="153"/>
      <c r="CAK131127" s="153"/>
      <c r="CAL131127" s="153"/>
      <c r="CAM131127" s="153"/>
      <c r="CAN131127" s="153"/>
      <c r="CAO131127" s="153"/>
      <c r="CKF131127" s="153"/>
      <c r="CKG131127" s="153"/>
      <c r="CKH131127" s="153"/>
      <c r="CKI131127" s="153"/>
      <c r="CKJ131127" s="153"/>
      <c r="CKK131127" s="153"/>
      <c r="CUB131127" s="153"/>
      <c r="CUC131127" s="153"/>
      <c r="CUD131127" s="153"/>
      <c r="CUE131127" s="153"/>
      <c r="CUF131127" s="153"/>
      <c r="CUG131127" s="153"/>
      <c r="DDX131127" s="153"/>
      <c r="DDY131127" s="153"/>
      <c r="DDZ131127" s="153"/>
      <c r="DEA131127" s="153"/>
      <c r="DEB131127" s="153"/>
      <c r="DEC131127" s="153"/>
      <c r="DNT131127" s="153"/>
      <c r="DNU131127" s="153"/>
      <c r="DNV131127" s="153"/>
      <c r="DNW131127" s="153"/>
      <c r="DNX131127" s="153"/>
      <c r="DNY131127" s="153"/>
      <c r="DXP131127" s="153"/>
      <c r="DXQ131127" s="153"/>
      <c r="DXR131127" s="153"/>
      <c r="DXS131127" s="153"/>
      <c r="DXT131127" s="153"/>
      <c r="DXU131127" s="153"/>
      <c r="EHL131127" s="153"/>
      <c r="EHM131127" s="153"/>
      <c r="EHN131127" s="153"/>
      <c r="EHO131127" s="153"/>
      <c r="EHP131127" s="153"/>
      <c r="EHQ131127" s="153"/>
      <c r="ERH131127" s="153"/>
      <c r="ERI131127" s="153"/>
      <c r="ERJ131127" s="153"/>
      <c r="ERK131127" s="153"/>
      <c r="ERL131127" s="153"/>
      <c r="ERM131127" s="153"/>
      <c r="FBD131127" s="153"/>
      <c r="FBE131127" s="153"/>
      <c r="FBF131127" s="153"/>
      <c r="FBG131127" s="153"/>
      <c r="FBH131127" s="153"/>
      <c r="FBI131127" s="153"/>
      <c r="FKZ131127" s="153"/>
      <c r="FLA131127" s="153"/>
      <c r="FLB131127" s="153"/>
      <c r="FLC131127" s="153"/>
      <c r="FLD131127" s="153"/>
      <c r="FLE131127" s="153"/>
      <c r="FUV131127" s="153"/>
      <c r="FUW131127" s="153"/>
      <c r="FUX131127" s="153"/>
      <c r="FUY131127" s="153"/>
      <c r="FUZ131127" s="153"/>
      <c r="FVA131127" s="153"/>
      <c r="GER131127" s="153"/>
      <c r="GES131127" s="153"/>
      <c r="GET131127" s="153"/>
      <c r="GEU131127" s="153"/>
      <c r="GEV131127" s="153"/>
      <c r="GEW131127" s="153"/>
      <c r="GON131127" s="153"/>
      <c r="GOO131127" s="153"/>
      <c r="GOP131127" s="153"/>
      <c r="GOQ131127" s="153"/>
      <c r="GOR131127" s="153"/>
      <c r="GOS131127" s="153"/>
      <c r="GYJ131127" s="153"/>
      <c r="GYK131127" s="153"/>
      <c r="GYL131127" s="153"/>
      <c r="GYM131127" s="153"/>
      <c r="GYN131127" s="153"/>
      <c r="GYO131127" s="153"/>
      <c r="HIF131127" s="153"/>
      <c r="HIG131127" s="153"/>
      <c r="HIH131127" s="153"/>
      <c r="HII131127" s="153"/>
      <c r="HIJ131127" s="153"/>
      <c r="HIK131127" s="153"/>
      <c r="HSB131127" s="153"/>
      <c r="HSC131127" s="153"/>
      <c r="HSD131127" s="153"/>
      <c r="HSE131127" s="153"/>
      <c r="HSF131127" s="153"/>
      <c r="HSG131127" s="153"/>
      <c r="IBX131127" s="153"/>
      <c r="IBY131127" s="153"/>
      <c r="IBZ131127" s="153"/>
      <c r="ICA131127" s="153"/>
      <c r="ICB131127" s="153"/>
      <c r="ICC131127" s="153"/>
      <c r="ILT131127" s="153"/>
      <c r="ILU131127" s="153"/>
      <c r="ILV131127" s="153"/>
      <c r="ILW131127" s="153"/>
      <c r="ILX131127" s="153"/>
      <c r="ILY131127" s="153"/>
      <c r="IVP131127" s="153"/>
      <c r="IVQ131127" s="153"/>
      <c r="IVR131127" s="153"/>
      <c r="IVS131127" s="153"/>
      <c r="IVT131127" s="153"/>
      <c r="IVU131127" s="153"/>
      <c r="JFL131127" s="153"/>
      <c r="JFM131127" s="153"/>
      <c r="JFN131127" s="153"/>
      <c r="JFO131127" s="153"/>
      <c r="JFP131127" s="153"/>
      <c r="JFQ131127" s="153"/>
      <c r="JPH131127" s="153"/>
      <c r="JPI131127" s="153"/>
      <c r="JPJ131127" s="153"/>
      <c r="JPK131127" s="153"/>
      <c r="JPL131127" s="153"/>
      <c r="JPM131127" s="153"/>
      <c r="JZD131127" s="153"/>
      <c r="JZE131127" s="153"/>
      <c r="JZF131127" s="153"/>
      <c r="JZG131127" s="153"/>
      <c r="JZH131127" s="153"/>
      <c r="JZI131127" s="153"/>
      <c r="KIZ131127" s="153"/>
      <c r="KJA131127" s="153"/>
      <c r="KJB131127" s="153"/>
      <c r="KJC131127" s="153"/>
      <c r="KJD131127" s="153"/>
      <c r="KJE131127" s="153"/>
      <c r="KSV131127" s="153"/>
      <c r="KSW131127" s="153"/>
      <c r="KSX131127" s="153"/>
      <c r="KSY131127" s="153"/>
      <c r="KSZ131127" s="153"/>
      <c r="KTA131127" s="153"/>
      <c r="LCR131127" s="153"/>
      <c r="LCS131127" s="153"/>
      <c r="LCT131127" s="153"/>
      <c r="LCU131127" s="153"/>
      <c r="LCV131127" s="153"/>
      <c r="LCW131127" s="153"/>
      <c r="LMN131127" s="153"/>
      <c r="LMO131127" s="153"/>
      <c r="LMP131127" s="153"/>
      <c r="LMQ131127" s="153"/>
      <c r="LMR131127" s="153"/>
      <c r="LMS131127" s="153"/>
      <c r="LWJ131127" s="153"/>
      <c r="LWK131127" s="153"/>
      <c r="LWL131127" s="153"/>
      <c r="LWM131127" s="153"/>
      <c r="LWN131127" s="153"/>
      <c r="LWO131127" s="153"/>
      <c r="MGF131127" s="153"/>
      <c r="MGG131127" s="153"/>
      <c r="MGH131127" s="153"/>
      <c r="MGI131127" s="153"/>
      <c r="MGJ131127" s="153"/>
      <c r="MGK131127" s="153"/>
      <c r="MQB131127" s="153"/>
      <c r="MQC131127" s="153"/>
      <c r="MQD131127" s="153"/>
      <c r="MQE131127" s="153"/>
      <c r="MQF131127" s="153"/>
      <c r="MQG131127" s="153"/>
      <c r="MZX131127" s="153"/>
      <c r="MZY131127" s="153"/>
      <c r="MZZ131127" s="153"/>
      <c r="NAA131127" s="153"/>
      <c r="NAB131127" s="153"/>
      <c r="NAC131127" s="153"/>
      <c r="NJT131127" s="153"/>
      <c r="NJU131127" s="153"/>
      <c r="NJV131127" s="153"/>
      <c r="NJW131127" s="153"/>
      <c r="NJX131127" s="153"/>
      <c r="NJY131127" s="153"/>
      <c r="NTP131127" s="153"/>
      <c r="NTQ131127" s="153"/>
      <c r="NTR131127" s="153"/>
      <c r="NTS131127" s="153"/>
      <c r="NTT131127" s="153"/>
      <c r="NTU131127" s="153"/>
      <c r="ODL131127" s="153"/>
      <c r="ODM131127" s="153"/>
      <c r="ODN131127" s="153"/>
      <c r="ODO131127" s="153"/>
      <c r="ODP131127" s="153"/>
      <c r="ODQ131127" s="153"/>
      <c r="ONH131127" s="153"/>
      <c r="ONI131127" s="153"/>
      <c r="ONJ131127" s="153"/>
      <c r="ONK131127" s="153"/>
      <c r="ONL131127" s="153"/>
      <c r="ONM131127" s="153"/>
      <c r="OXD131127" s="153"/>
      <c r="OXE131127" s="153"/>
      <c r="OXF131127" s="153"/>
      <c r="OXG131127" s="153"/>
      <c r="OXH131127" s="153"/>
      <c r="OXI131127" s="153"/>
      <c r="PGZ131127" s="153"/>
      <c r="PHA131127" s="153"/>
      <c r="PHB131127" s="153"/>
      <c r="PHC131127" s="153"/>
      <c r="PHD131127" s="153"/>
      <c r="PHE131127" s="153"/>
      <c r="PQV131127" s="153"/>
      <c r="PQW131127" s="153"/>
      <c r="PQX131127" s="153"/>
      <c r="PQY131127" s="153"/>
      <c r="PQZ131127" s="153"/>
      <c r="PRA131127" s="153"/>
      <c r="QAR131127" s="153"/>
      <c r="QAS131127" s="153"/>
      <c r="QAT131127" s="153"/>
      <c r="QAU131127" s="153"/>
      <c r="QAV131127" s="153"/>
      <c r="QAW131127" s="153"/>
      <c r="QKN131127" s="153"/>
      <c r="QKO131127" s="153"/>
      <c r="QKP131127" s="153"/>
      <c r="QKQ131127" s="153"/>
      <c r="QKR131127" s="153"/>
      <c r="QKS131127" s="153"/>
      <c r="QUJ131127" s="153"/>
      <c r="QUK131127" s="153"/>
      <c r="QUL131127" s="153"/>
      <c r="QUM131127" s="153"/>
      <c r="QUN131127" s="153"/>
      <c r="QUO131127" s="153"/>
      <c r="REF131127" s="153"/>
      <c r="REG131127" s="153"/>
      <c r="REH131127" s="153"/>
      <c r="REI131127" s="153"/>
      <c r="REJ131127" s="153"/>
      <c r="REK131127" s="153"/>
      <c r="ROB131127" s="153"/>
      <c r="ROC131127" s="153"/>
      <c r="ROD131127" s="153"/>
      <c r="ROE131127" s="153"/>
      <c r="ROF131127" s="153"/>
      <c r="ROG131127" s="153"/>
      <c r="RXX131127" s="153"/>
      <c r="RXY131127" s="153"/>
      <c r="RXZ131127" s="153"/>
      <c r="RYA131127" s="153"/>
      <c r="RYB131127" s="153"/>
      <c r="RYC131127" s="153"/>
      <c r="SHT131127" s="153"/>
      <c r="SHU131127" s="153"/>
      <c r="SHV131127" s="153"/>
      <c r="SHW131127" s="153"/>
      <c r="SHX131127" s="153"/>
      <c r="SHY131127" s="153"/>
      <c r="SRP131127" s="153"/>
      <c r="SRQ131127" s="153"/>
      <c r="SRR131127" s="153"/>
      <c r="SRS131127" s="153"/>
      <c r="SRT131127" s="153"/>
      <c r="SRU131127" s="153"/>
      <c r="TBL131127" s="153"/>
      <c r="TBM131127" s="153"/>
      <c r="TBN131127" s="153"/>
      <c r="TBO131127" s="153"/>
      <c r="TBP131127" s="153"/>
      <c r="TBQ131127" s="153"/>
      <c r="TLH131127" s="153"/>
      <c r="TLI131127" s="153"/>
      <c r="TLJ131127" s="153"/>
      <c r="TLK131127" s="153"/>
      <c r="TLL131127" s="153"/>
      <c r="TLM131127" s="153"/>
      <c r="TVD131127" s="153"/>
      <c r="TVE131127" s="153"/>
      <c r="TVF131127" s="153"/>
      <c r="TVG131127" s="153"/>
      <c r="TVH131127" s="153"/>
      <c r="TVI131127" s="153"/>
      <c r="UEZ131127" s="153"/>
      <c r="UFA131127" s="153"/>
      <c r="UFB131127" s="153"/>
      <c r="UFC131127" s="153"/>
      <c r="UFD131127" s="153"/>
      <c r="UFE131127" s="153"/>
      <c r="UOV131127" s="153"/>
      <c r="UOW131127" s="153"/>
      <c r="UOX131127" s="153"/>
      <c r="UOY131127" s="153"/>
      <c r="UOZ131127" s="153"/>
      <c r="UPA131127" s="153"/>
      <c r="UYR131127" s="153"/>
      <c r="UYS131127" s="153"/>
      <c r="UYT131127" s="153"/>
      <c r="UYU131127" s="153"/>
      <c r="UYV131127" s="153"/>
      <c r="UYW131127" s="153"/>
      <c r="VIN131127" s="153"/>
      <c r="VIO131127" s="153"/>
      <c r="VIP131127" s="153"/>
      <c r="VIQ131127" s="153"/>
      <c r="VIR131127" s="153"/>
      <c r="VIS131127" s="153"/>
      <c r="VSJ131127" s="153"/>
      <c r="VSK131127" s="153"/>
      <c r="VSL131127" s="153"/>
      <c r="VSM131127" s="153"/>
      <c r="VSN131127" s="153"/>
      <c r="VSO131127" s="153"/>
      <c r="WCF131127" s="153"/>
      <c r="WCG131127" s="153"/>
      <c r="WCH131127" s="153"/>
      <c r="WCI131127" s="153"/>
      <c r="WCJ131127" s="153"/>
      <c r="WCK131127" s="153"/>
      <c r="WMB131127" s="153"/>
      <c r="WMC131127" s="153"/>
      <c r="WMD131127" s="153"/>
      <c r="WME131127" s="153"/>
      <c r="WMF131127" s="153"/>
      <c r="WMG131127" s="153"/>
      <c r="WVX131127" s="153"/>
      <c r="WVY131127" s="153"/>
      <c r="WVZ131127" s="153"/>
      <c r="WWA131127" s="153"/>
      <c r="WWB131127" s="153"/>
      <c r="WWC131127" s="153"/>
    </row>
    <row r="131128" spans="7:789 1040:1813 2064:2837 3088:3861 4112:4885 5136:5909 6160:6933 7184:7957 8208:8981 9232:10005 10256:11029 11280:12053 12304:13077 13328:14101 14352:15125 15376:16149" ht="11.25" customHeight="1">
      <c r="G131128" s="153"/>
      <c r="H131128" s="153"/>
      <c r="I131128" s="153"/>
      <c r="J131128" s="153"/>
      <c r="K131128" s="153"/>
      <c r="L131128" s="153"/>
      <c r="M131128" s="153"/>
      <c r="N131128" s="153"/>
      <c r="O131128" s="153"/>
      <c r="JL131128" s="153"/>
      <c r="JM131128" s="153"/>
      <c r="JN131128" s="153"/>
      <c r="JO131128" s="153"/>
      <c r="JP131128" s="153"/>
      <c r="JQ131128" s="153"/>
      <c r="TH131128" s="153"/>
      <c r="TI131128" s="153"/>
      <c r="TJ131128" s="153"/>
      <c r="TK131128" s="153"/>
      <c r="TL131128" s="153"/>
      <c r="TM131128" s="153"/>
      <c r="ADD131128" s="153"/>
      <c r="ADE131128" s="153"/>
      <c r="ADF131128" s="153"/>
      <c r="ADG131128" s="153"/>
      <c r="ADH131128" s="153"/>
      <c r="ADI131128" s="153"/>
      <c r="AMZ131128" s="153"/>
      <c r="ANA131128" s="153"/>
      <c r="ANB131128" s="153"/>
      <c r="ANC131128" s="153"/>
      <c r="AND131128" s="153"/>
      <c r="ANE131128" s="153"/>
      <c r="AWV131128" s="153"/>
      <c r="AWW131128" s="153"/>
      <c r="AWX131128" s="153"/>
      <c r="AWY131128" s="153"/>
      <c r="AWZ131128" s="153"/>
      <c r="AXA131128" s="153"/>
      <c r="BGR131128" s="153"/>
      <c r="BGS131128" s="153"/>
      <c r="BGT131128" s="153"/>
      <c r="BGU131128" s="153"/>
      <c r="BGV131128" s="153"/>
      <c r="BGW131128" s="153"/>
      <c r="BQN131128" s="153"/>
      <c r="BQO131128" s="153"/>
      <c r="BQP131128" s="153"/>
      <c r="BQQ131128" s="153"/>
      <c r="BQR131128" s="153"/>
      <c r="BQS131128" s="153"/>
      <c r="CAJ131128" s="153"/>
      <c r="CAK131128" s="153"/>
      <c r="CAL131128" s="153"/>
      <c r="CAM131128" s="153"/>
      <c r="CAN131128" s="153"/>
      <c r="CAO131128" s="153"/>
      <c r="CKF131128" s="153"/>
      <c r="CKG131128" s="153"/>
      <c r="CKH131128" s="153"/>
      <c r="CKI131128" s="153"/>
      <c r="CKJ131128" s="153"/>
      <c r="CKK131128" s="153"/>
      <c r="CUB131128" s="153"/>
      <c r="CUC131128" s="153"/>
      <c r="CUD131128" s="153"/>
      <c r="CUE131128" s="153"/>
      <c r="CUF131128" s="153"/>
      <c r="CUG131128" s="153"/>
      <c r="DDX131128" s="153"/>
      <c r="DDY131128" s="153"/>
      <c r="DDZ131128" s="153"/>
      <c r="DEA131128" s="153"/>
      <c r="DEB131128" s="153"/>
      <c r="DEC131128" s="153"/>
      <c r="DNT131128" s="153"/>
      <c r="DNU131128" s="153"/>
      <c r="DNV131128" s="153"/>
      <c r="DNW131128" s="153"/>
      <c r="DNX131128" s="153"/>
      <c r="DNY131128" s="153"/>
      <c r="DXP131128" s="153"/>
      <c r="DXQ131128" s="153"/>
      <c r="DXR131128" s="153"/>
      <c r="DXS131128" s="153"/>
      <c r="DXT131128" s="153"/>
      <c r="DXU131128" s="153"/>
      <c r="EHL131128" s="153"/>
      <c r="EHM131128" s="153"/>
      <c r="EHN131128" s="153"/>
      <c r="EHO131128" s="153"/>
      <c r="EHP131128" s="153"/>
      <c r="EHQ131128" s="153"/>
      <c r="ERH131128" s="153"/>
      <c r="ERI131128" s="153"/>
      <c r="ERJ131128" s="153"/>
      <c r="ERK131128" s="153"/>
      <c r="ERL131128" s="153"/>
      <c r="ERM131128" s="153"/>
      <c r="FBD131128" s="153"/>
      <c r="FBE131128" s="153"/>
      <c r="FBF131128" s="153"/>
      <c r="FBG131128" s="153"/>
      <c r="FBH131128" s="153"/>
      <c r="FBI131128" s="153"/>
      <c r="FKZ131128" s="153"/>
      <c r="FLA131128" s="153"/>
      <c r="FLB131128" s="153"/>
      <c r="FLC131128" s="153"/>
      <c r="FLD131128" s="153"/>
      <c r="FLE131128" s="153"/>
      <c r="FUV131128" s="153"/>
      <c r="FUW131128" s="153"/>
      <c r="FUX131128" s="153"/>
      <c r="FUY131128" s="153"/>
      <c r="FUZ131128" s="153"/>
      <c r="FVA131128" s="153"/>
      <c r="GER131128" s="153"/>
      <c r="GES131128" s="153"/>
      <c r="GET131128" s="153"/>
      <c r="GEU131128" s="153"/>
      <c r="GEV131128" s="153"/>
      <c r="GEW131128" s="153"/>
      <c r="GON131128" s="153"/>
      <c r="GOO131128" s="153"/>
      <c r="GOP131128" s="153"/>
      <c r="GOQ131128" s="153"/>
      <c r="GOR131128" s="153"/>
      <c r="GOS131128" s="153"/>
      <c r="GYJ131128" s="153"/>
      <c r="GYK131128" s="153"/>
      <c r="GYL131128" s="153"/>
      <c r="GYM131128" s="153"/>
      <c r="GYN131128" s="153"/>
      <c r="GYO131128" s="153"/>
      <c r="HIF131128" s="153"/>
      <c r="HIG131128" s="153"/>
      <c r="HIH131128" s="153"/>
      <c r="HII131128" s="153"/>
      <c r="HIJ131128" s="153"/>
      <c r="HIK131128" s="153"/>
      <c r="HSB131128" s="153"/>
      <c r="HSC131128" s="153"/>
      <c r="HSD131128" s="153"/>
      <c r="HSE131128" s="153"/>
      <c r="HSF131128" s="153"/>
      <c r="HSG131128" s="153"/>
      <c r="IBX131128" s="153"/>
      <c r="IBY131128" s="153"/>
      <c r="IBZ131128" s="153"/>
      <c r="ICA131128" s="153"/>
      <c r="ICB131128" s="153"/>
      <c r="ICC131128" s="153"/>
      <c r="ILT131128" s="153"/>
      <c r="ILU131128" s="153"/>
      <c r="ILV131128" s="153"/>
      <c r="ILW131128" s="153"/>
      <c r="ILX131128" s="153"/>
      <c r="ILY131128" s="153"/>
      <c r="IVP131128" s="153"/>
      <c r="IVQ131128" s="153"/>
      <c r="IVR131128" s="153"/>
      <c r="IVS131128" s="153"/>
      <c r="IVT131128" s="153"/>
      <c r="IVU131128" s="153"/>
      <c r="JFL131128" s="153"/>
      <c r="JFM131128" s="153"/>
      <c r="JFN131128" s="153"/>
      <c r="JFO131128" s="153"/>
      <c r="JFP131128" s="153"/>
      <c r="JFQ131128" s="153"/>
      <c r="JPH131128" s="153"/>
      <c r="JPI131128" s="153"/>
      <c r="JPJ131128" s="153"/>
      <c r="JPK131128" s="153"/>
      <c r="JPL131128" s="153"/>
      <c r="JPM131128" s="153"/>
      <c r="JZD131128" s="153"/>
      <c r="JZE131128" s="153"/>
      <c r="JZF131128" s="153"/>
      <c r="JZG131128" s="153"/>
      <c r="JZH131128" s="153"/>
      <c r="JZI131128" s="153"/>
      <c r="KIZ131128" s="153"/>
      <c r="KJA131128" s="153"/>
      <c r="KJB131128" s="153"/>
      <c r="KJC131128" s="153"/>
      <c r="KJD131128" s="153"/>
      <c r="KJE131128" s="153"/>
      <c r="KSV131128" s="153"/>
      <c r="KSW131128" s="153"/>
      <c r="KSX131128" s="153"/>
      <c r="KSY131128" s="153"/>
      <c r="KSZ131128" s="153"/>
      <c r="KTA131128" s="153"/>
      <c r="LCR131128" s="153"/>
      <c r="LCS131128" s="153"/>
      <c r="LCT131128" s="153"/>
      <c r="LCU131128" s="153"/>
      <c r="LCV131128" s="153"/>
      <c r="LCW131128" s="153"/>
      <c r="LMN131128" s="153"/>
      <c r="LMO131128" s="153"/>
      <c r="LMP131128" s="153"/>
      <c r="LMQ131128" s="153"/>
      <c r="LMR131128" s="153"/>
      <c r="LMS131128" s="153"/>
      <c r="LWJ131128" s="153"/>
      <c r="LWK131128" s="153"/>
      <c r="LWL131128" s="153"/>
      <c r="LWM131128" s="153"/>
      <c r="LWN131128" s="153"/>
      <c r="LWO131128" s="153"/>
      <c r="MGF131128" s="153"/>
      <c r="MGG131128" s="153"/>
      <c r="MGH131128" s="153"/>
      <c r="MGI131128" s="153"/>
      <c r="MGJ131128" s="153"/>
      <c r="MGK131128" s="153"/>
      <c r="MQB131128" s="153"/>
      <c r="MQC131128" s="153"/>
      <c r="MQD131128" s="153"/>
      <c r="MQE131128" s="153"/>
      <c r="MQF131128" s="153"/>
      <c r="MQG131128" s="153"/>
      <c r="MZX131128" s="153"/>
      <c r="MZY131128" s="153"/>
      <c r="MZZ131128" s="153"/>
      <c r="NAA131128" s="153"/>
      <c r="NAB131128" s="153"/>
      <c r="NAC131128" s="153"/>
      <c r="NJT131128" s="153"/>
      <c r="NJU131128" s="153"/>
      <c r="NJV131128" s="153"/>
      <c r="NJW131128" s="153"/>
      <c r="NJX131128" s="153"/>
      <c r="NJY131128" s="153"/>
      <c r="NTP131128" s="153"/>
      <c r="NTQ131128" s="153"/>
      <c r="NTR131128" s="153"/>
      <c r="NTS131128" s="153"/>
      <c r="NTT131128" s="153"/>
      <c r="NTU131128" s="153"/>
      <c r="ODL131128" s="153"/>
      <c r="ODM131128" s="153"/>
      <c r="ODN131128" s="153"/>
      <c r="ODO131128" s="153"/>
      <c r="ODP131128" s="153"/>
      <c r="ODQ131128" s="153"/>
      <c r="ONH131128" s="153"/>
      <c r="ONI131128" s="153"/>
      <c r="ONJ131128" s="153"/>
      <c r="ONK131128" s="153"/>
      <c r="ONL131128" s="153"/>
      <c r="ONM131128" s="153"/>
      <c r="OXD131128" s="153"/>
      <c r="OXE131128" s="153"/>
      <c r="OXF131128" s="153"/>
      <c r="OXG131128" s="153"/>
      <c r="OXH131128" s="153"/>
      <c r="OXI131128" s="153"/>
      <c r="PGZ131128" s="153"/>
      <c r="PHA131128" s="153"/>
      <c r="PHB131128" s="153"/>
      <c r="PHC131128" s="153"/>
      <c r="PHD131128" s="153"/>
      <c r="PHE131128" s="153"/>
      <c r="PQV131128" s="153"/>
      <c r="PQW131128" s="153"/>
      <c r="PQX131128" s="153"/>
      <c r="PQY131128" s="153"/>
      <c r="PQZ131128" s="153"/>
      <c r="PRA131128" s="153"/>
      <c r="QAR131128" s="153"/>
      <c r="QAS131128" s="153"/>
      <c r="QAT131128" s="153"/>
      <c r="QAU131128" s="153"/>
      <c r="QAV131128" s="153"/>
      <c r="QAW131128" s="153"/>
      <c r="QKN131128" s="153"/>
      <c r="QKO131128" s="153"/>
      <c r="QKP131128" s="153"/>
      <c r="QKQ131128" s="153"/>
      <c r="QKR131128" s="153"/>
      <c r="QKS131128" s="153"/>
      <c r="QUJ131128" s="153"/>
      <c r="QUK131128" s="153"/>
      <c r="QUL131128" s="153"/>
      <c r="QUM131128" s="153"/>
      <c r="QUN131128" s="153"/>
      <c r="QUO131128" s="153"/>
      <c r="REF131128" s="153"/>
      <c r="REG131128" s="153"/>
      <c r="REH131128" s="153"/>
      <c r="REI131128" s="153"/>
      <c r="REJ131128" s="153"/>
      <c r="REK131128" s="153"/>
      <c r="ROB131128" s="153"/>
      <c r="ROC131128" s="153"/>
      <c r="ROD131128" s="153"/>
      <c r="ROE131128" s="153"/>
      <c r="ROF131128" s="153"/>
      <c r="ROG131128" s="153"/>
      <c r="RXX131128" s="153"/>
      <c r="RXY131128" s="153"/>
      <c r="RXZ131128" s="153"/>
      <c r="RYA131128" s="153"/>
      <c r="RYB131128" s="153"/>
      <c r="RYC131128" s="153"/>
      <c r="SHT131128" s="153"/>
      <c r="SHU131128" s="153"/>
      <c r="SHV131128" s="153"/>
      <c r="SHW131128" s="153"/>
      <c r="SHX131128" s="153"/>
      <c r="SHY131128" s="153"/>
      <c r="SRP131128" s="153"/>
      <c r="SRQ131128" s="153"/>
      <c r="SRR131128" s="153"/>
      <c r="SRS131128" s="153"/>
      <c r="SRT131128" s="153"/>
      <c r="SRU131128" s="153"/>
      <c r="TBL131128" s="153"/>
      <c r="TBM131128" s="153"/>
      <c r="TBN131128" s="153"/>
      <c r="TBO131128" s="153"/>
      <c r="TBP131128" s="153"/>
      <c r="TBQ131128" s="153"/>
      <c r="TLH131128" s="153"/>
      <c r="TLI131128" s="153"/>
      <c r="TLJ131128" s="153"/>
      <c r="TLK131128" s="153"/>
      <c r="TLL131128" s="153"/>
      <c r="TLM131128" s="153"/>
      <c r="TVD131128" s="153"/>
      <c r="TVE131128" s="153"/>
      <c r="TVF131128" s="153"/>
      <c r="TVG131128" s="153"/>
      <c r="TVH131128" s="153"/>
      <c r="TVI131128" s="153"/>
      <c r="UEZ131128" s="153"/>
      <c r="UFA131128" s="153"/>
      <c r="UFB131128" s="153"/>
      <c r="UFC131128" s="153"/>
      <c r="UFD131128" s="153"/>
      <c r="UFE131128" s="153"/>
      <c r="UOV131128" s="153"/>
      <c r="UOW131128" s="153"/>
      <c r="UOX131128" s="153"/>
      <c r="UOY131128" s="153"/>
      <c r="UOZ131128" s="153"/>
      <c r="UPA131128" s="153"/>
      <c r="UYR131128" s="153"/>
      <c r="UYS131128" s="153"/>
      <c r="UYT131128" s="153"/>
      <c r="UYU131128" s="153"/>
      <c r="UYV131128" s="153"/>
      <c r="UYW131128" s="153"/>
      <c r="VIN131128" s="153"/>
      <c r="VIO131128" s="153"/>
      <c r="VIP131128" s="153"/>
      <c r="VIQ131128" s="153"/>
      <c r="VIR131128" s="153"/>
      <c r="VIS131128" s="153"/>
      <c r="VSJ131128" s="153"/>
      <c r="VSK131128" s="153"/>
      <c r="VSL131128" s="153"/>
      <c r="VSM131128" s="153"/>
      <c r="VSN131128" s="153"/>
      <c r="VSO131128" s="153"/>
      <c r="WCF131128" s="153"/>
      <c r="WCG131128" s="153"/>
      <c r="WCH131128" s="153"/>
      <c r="WCI131128" s="153"/>
      <c r="WCJ131128" s="153"/>
      <c r="WCK131128" s="153"/>
      <c r="WMB131128" s="153"/>
      <c r="WMC131128" s="153"/>
      <c r="WMD131128" s="153"/>
      <c r="WME131128" s="153"/>
      <c r="WMF131128" s="153"/>
      <c r="WMG131128" s="153"/>
      <c r="WVX131128" s="153"/>
      <c r="WVY131128" s="153"/>
      <c r="WVZ131128" s="153"/>
      <c r="WWA131128" s="153"/>
      <c r="WWB131128" s="153"/>
      <c r="WWC131128" s="153"/>
    </row>
    <row r="131129" spans="7:789 1040:1813 2064:2837 3088:3861 4112:4885 5136:5909 6160:6933 7184:7957 8208:8981 9232:10005 10256:11029 11280:12053 12304:13077 13328:14101 14352:15125 15376:16149" ht="11.25" customHeight="1">
      <c r="G131129" s="153"/>
      <c r="H131129" s="153"/>
      <c r="I131129" s="153"/>
      <c r="J131129" s="153"/>
      <c r="K131129" s="153"/>
      <c r="L131129" s="153"/>
      <c r="M131129" s="153"/>
      <c r="N131129" s="153"/>
      <c r="O131129" s="153"/>
      <c r="JL131129" s="153"/>
      <c r="JM131129" s="153"/>
      <c r="JN131129" s="153"/>
      <c r="JO131129" s="153"/>
      <c r="JP131129" s="153"/>
      <c r="JQ131129" s="153"/>
      <c r="TH131129" s="153"/>
      <c r="TI131129" s="153"/>
      <c r="TJ131129" s="153"/>
      <c r="TK131129" s="153"/>
      <c r="TL131129" s="153"/>
      <c r="TM131129" s="153"/>
      <c r="ADD131129" s="153"/>
      <c r="ADE131129" s="153"/>
      <c r="ADF131129" s="153"/>
      <c r="ADG131129" s="153"/>
      <c r="ADH131129" s="153"/>
      <c r="ADI131129" s="153"/>
      <c r="AMZ131129" s="153"/>
      <c r="ANA131129" s="153"/>
      <c r="ANB131129" s="153"/>
      <c r="ANC131129" s="153"/>
      <c r="AND131129" s="153"/>
      <c r="ANE131129" s="153"/>
      <c r="AWV131129" s="153"/>
      <c r="AWW131129" s="153"/>
      <c r="AWX131129" s="153"/>
      <c r="AWY131129" s="153"/>
      <c r="AWZ131129" s="153"/>
      <c r="AXA131129" s="153"/>
      <c r="BGR131129" s="153"/>
      <c r="BGS131129" s="153"/>
      <c r="BGT131129" s="153"/>
      <c r="BGU131129" s="153"/>
      <c r="BGV131129" s="153"/>
      <c r="BGW131129" s="153"/>
      <c r="BQN131129" s="153"/>
      <c r="BQO131129" s="153"/>
      <c r="BQP131129" s="153"/>
      <c r="BQQ131129" s="153"/>
      <c r="BQR131129" s="153"/>
      <c r="BQS131129" s="153"/>
      <c r="CAJ131129" s="153"/>
      <c r="CAK131129" s="153"/>
      <c r="CAL131129" s="153"/>
      <c r="CAM131129" s="153"/>
      <c r="CAN131129" s="153"/>
      <c r="CAO131129" s="153"/>
      <c r="CKF131129" s="153"/>
      <c r="CKG131129" s="153"/>
      <c r="CKH131129" s="153"/>
      <c r="CKI131129" s="153"/>
      <c r="CKJ131129" s="153"/>
      <c r="CKK131129" s="153"/>
      <c r="CUB131129" s="153"/>
      <c r="CUC131129" s="153"/>
      <c r="CUD131129" s="153"/>
      <c r="CUE131129" s="153"/>
      <c r="CUF131129" s="153"/>
      <c r="CUG131129" s="153"/>
      <c r="DDX131129" s="153"/>
      <c r="DDY131129" s="153"/>
      <c r="DDZ131129" s="153"/>
      <c r="DEA131129" s="153"/>
      <c r="DEB131129" s="153"/>
      <c r="DEC131129" s="153"/>
      <c r="DNT131129" s="153"/>
      <c r="DNU131129" s="153"/>
      <c r="DNV131129" s="153"/>
      <c r="DNW131129" s="153"/>
      <c r="DNX131129" s="153"/>
      <c r="DNY131129" s="153"/>
      <c r="DXP131129" s="153"/>
      <c r="DXQ131129" s="153"/>
      <c r="DXR131129" s="153"/>
      <c r="DXS131129" s="153"/>
      <c r="DXT131129" s="153"/>
      <c r="DXU131129" s="153"/>
      <c r="EHL131129" s="153"/>
      <c r="EHM131129" s="153"/>
      <c r="EHN131129" s="153"/>
      <c r="EHO131129" s="153"/>
      <c r="EHP131129" s="153"/>
      <c r="EHQ131129" s="153"/>
      <c r="ERH131129" s="153"/>
      <c r="ERI131129" s="153"/>
      <c r="ERJ131129" s="153"/>
      <c r="ERK131129" s="153"/>
      <c r="ERL131129" s="153"/>
      <c r="ERM131129" s="153"/>
      <c r="FBD131129" s="153"/>
      <c r="FBE131129" s="153"/>
      <c r="FBF131129" s="153"/>
      <c r="FBG131129" s="153"/>
      <c r="FBH131129" s="153"/>
      <c r="FBI131129" s="153"/>
      <c r="FKZ131129" s="153"/>
      <c r="FLA131129" s="153"/>
      <c r="FLB131129" s="153"/>
      <c r="FLC131129" s="153"/>
      <c r="FLD131129" s="153"/>
      <c r="FLE131129" s="153"/>
      <c r="FUV131129" s="153"/>
      <c r="FUW131129" s="153"/>
      <c r="FUX131129" s="153"/>
      <c r="FUY131129" s="153"/>
      <c r="FUZ131129" s="153"/>
      <c r="FVA131129" s="153"/>
      <c r="GER131129" s="153"/>
      <c r="GES131129" s="153"/>
      <c r="GET131129" s="153"/>
      <c r="GEU131129" s="153"/>
      <c r="GEV131129" s="153"/>
      <c r="GEW131129" s="153"/>
      <c r="GON131129" s="153"/>
      <c r="GOO131129" s="153"/>
      <c r="GOP131129" s="153"/>
      <c r="GOQ131129" s="153"/>
      <c r="GOR131129" s="153"/>
      <c r="GOS131129" s="153"/>
      <c r="GYJ131129" s="153"/>
      <c r="GYK131129" s="153"/>
      <c r="GYL131129" s="153"/>
      <c r="GYM131129" s="153"/>
      <c r="GYN131129" s="153"/>
      <c r="GYO131129" s="153"/>
      <c r="HIF131129" s="153"/>
      <c r="HIG131129" s="153"/>
      <c r="HIH131129" s="153"/>
      <c r="HII131129" s="153"/>
      <c r="HIJ131129" s="153"/>
      <c r="HIK131129" s="153"/>
      <c r="HSB131129" s="153"/>
      <c r="HSC131129" s="153"/>
      <c r="HSD131129" s="153"/>
      <c r="HSE131129" s="153"/>
      <c r="HSF131129" s="153"/>
      <c r="HSG131129" s="153"/>
      <c r="IBX131129" s="153"/>
      <c r="IBY131129" s="153"/>
      <c r="IBZ131129" s="153"/>
      <c r="ICA131129" s="153"/>
      <c r="ICB131129" s="153"/>
      <c r="ICC131129" s="153"/>
      <c r="ILT131129" s="153"/>
      <c r="ILU131129" s="153"/>
      <c r="ILV131129" s="153"/>
      <c r="ILW131129" s="153"/>
      <c r="ILX131129" s="153"/>
      <c r="ILY131129" s="153"/>
      <c r="IVP131129" s="153"/>
      <c r="IVQ131129" s="153"/>
      <c r="IVR131129" s="153"/>
      <c r="IVS131129" s="153"/>
      <c r="IVT131129" s="153"/>
      <c r="IVU131129" s="153"/>
      <c r="JFL131129" s="153"/>
      <c r="JFM131129" s="153"/>
      <c r="JFN131129" s="153"/>
      <c r="JFO131129" s="153"/>
      <c r="JFP131129" s="153"/>
      <c r="JFQ131129" s="153"/>
      <c r="JPH131129" s="153"/>
      <c r="JPI131129" s="153"/>
      <c r="JPJ131129" s="153"/>
      <c r="JPK131129" s="153"/>
      <c r="JPL131129" s="153"/>
      <c r="JPM131129" s="153"/>
      <c r="JZD131129" s="153"/>
      <c r="JZE131129" s="153"/>
      <c r="JZF131129" s="153"/>
      <c r="JZG131129" s="153"/>
      <c r="JZH131129" s="153"/>
      <c r="JZI131129" s="153"/>
      <c r="KIZ131129" s="153"/>
      <c r="KJA131129" s="153"/>
      <c r="KJB131129" s="153"/>
      <c r="KJC131129" s="153"/>
      <c r="KJD131129" s="153"/>
      <c r="KJE131129" s="153"/>
      <c r="KSV131129" s="153"/>
      <c r="KSW131129" s="153"/>
      <c r="KSX131129" s="153"/>
      <c r="KSY131129" s="153"/>
      <c r="KSZ131129" s="153"/>
      <c r="KTA131129" s="153"/>
      <c r="LCR131129" s="153"/>
      <c r="LCS131129" s="153"/>
      <c r="LCT131129" s="153"/>
      <c r="LCU131129" s="153"/>
      <c r="LCV131129" s="153"/>
      <c r="LCW131129" s="153"/>
      <c r="LMN131129" s="153"/>
      <c r="LMO131129" s="153"/>
      <c r="LMP131129" s="153"/>
      <c r="LMQ131129" s="153"/>
      <c r="LMR131129" s="153"/>
      <c r="LMS131129" s="153"/>
      <c r="LWJ131129" s="153"/>
      <c r="LWK131129" s="153"/>
      <c r="LWL131129" s="153"/>
      <c r="LWM131129" s="153"/>
      <c r="LWN131129" s="153"/>
      <c r="LWO131129" s="153"/>
      <c r="MGF131129" s="153"/>
      <c r="MGG131129" s="153"/>
      <c r="MGH131129" s="153"/>
      <c r="MGI131129" s="153"/>
      <c r="MGJ131129" s="153"/>
      <c r="MGK131129" s="153"/>
      <c r="MQB131129" s="153"/>
      <c r="MQC131129" s="153"/>
      <c r="MQD131129" s="153"/>
      <c r="MQE131129" s="153"/>
      <c r="MQF131129" s="153"/>
      <c r="MQG131129" s="153"/>
      <c r="MZX131129" s="153"/>
      <c r="MZY131129" s="153"/>
      <c r="MZZ131129" s="153"/>
      <c r="NAA131129" s="153"/>
      <c r="NAB131129" s="153"/>
      <c r="NAC131129" s="153"/>
      <c r="NJT131129" s="153"/>
      <c r="NJU131129" s="153"/>
      <c r="NJV131129" s="153"/>
      <c r="NJW131129" s="153"/>
      <c r="NJX131129" s="153"/>
      <c r="NJY131129" s="153"/>
      <c r="NTP131129" s="153"/>
      <c r="NTQ131129" s="153"/>
      <c r="NTR131129" s="153"/>
      <c r="NTS131129" s="153"/>
      <c r="NTT131129" s="153"/>
      <c r="NTU131129" s="153"/>
      <c r="ODL131129" s="153"/>
      <c r="ODM131129" s="153"/>
      <c r="ODN131129" s="153"/>
      <c r="ODO131129" s="153"/>
      <c r="ODP131129" s="153"/>
      <c r="ODQ131129" s="153"/>
      <c r="ONH131129" s="153"/>
      <c r="ONI131129" s="153"/>
      <c r="ONJ131129" s="153"/>
      <c r="ONK131129" s="153"/>
      <c r="ONL131129" s="153"/>
      <c r="ONM131129" s="153"/>
      <c r="OXD131129" s="153"/>
      <c r="OXE131129" s="153"/>
      <c r="OXF131129" s="153"/>
      <c r="OXG131129" s="153"/>
      <c r="OXH131129" s="153"/>
      <c r="OXI131129" s="153"/>
      <c r="PGZ131129" s="153"/>
      <c r="PHA131129" s="153"/>
      <c r="PHB131129" s="153"/>
      <c r="PHC131129" s="153"/>
      <c r="PHD131129" s="153"/>
      <c r="PHE131129" s="153"/>
      <c r="PQV131129" s="153"/>
      <c r="PQW131129" s="153"/>
      <c r="PQX131129" s="153"/>
      <c r="PQY131129" s="153"/>
      <c r="PQZ131129" s="153"/>
      <c r="PRA131129" s="153"/>
      <c r="QAR131129" s="153"/>
      <c r="QAS131129" s="153"/>
      <c r="QAT131129" s="153"/>
      <c r="QAU131129" s="153"/>
      <c r="QAV131129" s="153"/>
      <c r="QAW131129" s="153"/>
      <c r="QKN131129" s="153"/>
      <c r="QKO131129" s="153"/>
      <c r="QKP131129" s="153"/>
      <c r="QKQ131129" s="153"/>
      <c r="QKR131129" s="153"/>
      <c r="QKS131129" s="153"/>
      <c r="QUJ131129" s="153"/>
      <c r="QUK131129" s="153"/>
      <c r="QUL131129" s="153"/>
      <c r="QUM131129" s="153"/>
      <c r="QUN131129" s="153"/>
      <c r="QUO131129" s="153"/>
      <c r="REF131129" s="153"/>
      <c r="REG131129" s="153"/>
      <c r="REH131129" s="153"/>
      <c r="REI131129" s="153"/>
      <c r="REJ131129" s="153"/>
      <c r="REK131129" s="153"/>
      <c r="ROB131129" s="153"/>
      <c r="ROC131129" s="153"/>
      <c r="ROD131129" s="153"/>
      <c r="ROE131129" s="153"/>
      <c r="ROF131129" s="153"/>
      <c r="ROG131129" s="153"/>
      <c r="RXX131129" s="153"/>
      <c r="RXY131129" s="153"/>
      <c r="RXZ131129" s="153"/>
      <c r="RYA131129" s="153"/>
      <c r="RYB131129" s="153"/>
      <c r="RYC131129" s="153"/>
      <c r="SHT131129" s="153"/>
      <c r="SHU131129" s="153"/>
      <c r="SHV131129" s="153"/>
      <c r="SHW131129" s="153"/>
      <c r="SHX131129" s="153"/>
      <c r="SHY131129" s="153"/>
      <c r="SRP131129" s="153"/>
      <c r="SRQ131129" s="153"/>
      <c r="SRR131129" s="153"/>
      <c r="SRS131129" s="153"/>
      <c r="SRT131129" s="153"/>
      <c r="SRU131129" s="153"/>
      <c r="TBL131129" s="153"/>
      <c r="TBM131129" s="153"/>
      <c r="TBN131129" s="153"/>
      <c r="TBO131129" s="153"/>
      <c r="TBP131129" s="153"/>
      <c r="TBQ131129" s="153"/>
      <c r="TLH131129" s="153"/>
      <c r="TLI131129" s="153"/>
      <c r="TLJ131129" s="153"/>
      <c r="TLK131129" s="153"/>
      <c r="TLL131129" s="153"/>
      <c r="TLM131129" s="153"/>
      <c r="TVD131129" s="153"/>
      <c r="TVE131129" s="153"/>
      <c r="TVF131129" s="153"/>
      <c r="TVG131129" s="153"/>
      <c r="TVH131129" s="153"/>
      <c r="TVI131129" s="153"/>
      <c r="UEZ131129" s="153"/>
      <c r="UFA131129" s="153"/>
      <c r="UFB131129" s="153"/>
      <c r="UFC131129" s="153"/>
      <c r="UFD131129" s="153"/>
      <c r="UFE131129" s="153"/>
      <c r="UOV131129" s="153"/>
      <c r="UOW131129" s="153"/>
      <c r="UOX131129" s="153"/>
      <c r="UOY131129" s="153"/>
      <c r="UOZ131129" s="153"/>
      <c r="UPA131129" s="153"/>
      <c r="UYR131129" s="153"/>
      <c r="UYS131129" s="153"/>
      <c r="UYT131129" s="153"/>
      <c r="UYU131129" s="153"/>
      <c r="UYV131129" s="153"/>
      <c r="UYW131129" s="153"/>
      <c r="VIN131129" s="153"/>
      <c r="VIO131129" s="153"/>
      <c r="VIP131129" s="153"/>
      <c r="VIQ131129" s="153"/>
      <c r="VIR131129" s="153"/>
      <c r="VIS131129" s="153"/>
      <c r="VSJ131129" s="153"/>
      <c r="VSK131129" s="153"/>
      <c r="VSL131129" s="153"/>
      <c r="VSM131129" s="153"/>
      <c r="VSN131129" s="153"/>
      <c r="VSO131129" s="153"/>
      <c r="WCF131129" s="153"/>
      <c r="WCG131129" s="153"/>
      <c r="WCH131129" s="153"/>
      <c r="WCI131129" s="153"/>
      <c r="WCJ131129" s="153"/>
      <c r="WCK131129" s="153"/>
      <c r="WMB131129" s="153"/>
      <c r="WMC131129" s="153"/>
      <c r="WMD131129" s="153"/>
      <c r="WME131129" s="153"/>
      <c r="WMF131129" s="153"/>
      <c r="WMG131129" s="153"/>
      <c r="WVX131129" s="153"/>
      <c r="WVY131129" s="153"/>
      <c r="WVZ131129" s="153"/>
      <c r="WWA131129" s="153"/>
      <c r="WWB131129" s="153"/>
      <c r="WWC131129" s="153"/>
    </row>
    <row r="131130" spans="7:789 1040:1813 2064:2837 3088:3861 4112:4885 5136:5909 6160:6933 7184:7957 8208:8981 9232:10005 10256:11029 11280:12053 12304:13077 13328:14101 14352:15125 15376:16149" ht="11.25" customHeight="1">
      <c r="G131130" s="153"/>
      <c r="H131130" s="153"/>
      <c r="I131130" s="153"/>
      <c r="J131130" s="153"/>
      <c r="K131130" s="153"/>
      <c r="L131130" s="153"/>
      <c r="M131130" s="153"/>
      <c r="N131130" s="153"/>
      <c r="O131130" s="153"/>
      <c r="JL131130" s="153"/>
      <c r="JM131130" s="153"/>
      <c r="JN131130" s="153"/>
      <c r="JO131130" s="153"/>
      <c r="JP131130" s="153"/>
      <c r="JQ131130" s="153"/>
      <c r="TH131130" s="153"/>
      <c r="TI131130" s="153"/>
      <c r="TJ131130" s="153"/>
      <c r="TK131130" s="153"/>
      <c r="TL131130" s="153"/>
      <c r="TM131130" s="153"/>
      <c r="ADD131130" s="153"/>
      <c r="ADE131130" s="153"/>
      <c r="ADF131130" s="153"/>
      <c r="ADG131130" s="153"/>
      <c r="ADH131130" s="153"/>
      <c r="ADI131130" s="153"/>
      <c r="AMZ131130" s="153"/>
      <c r="ANA131130" s="153"/>
      <c r="ANB131130" s="153"/>
      <c r="ANC131130" s="153"/>
      <c r="AND131130" s="153"/>
      <c r="ANE131130" s="153"/>
      <c r="AWV131130" s="153"/>
      <c r="AWW131130" s="153"/>
      <c r="AWX131130" s="153"/>
      <c r="AWY131130" s="153"/>
      <c r="AWZ131130" s="153"/>
      <c r="AXA131130" s="153"/>
      <c r="BGR131130" s="153"/>
      <c r="BGS131130" s="153"/>
      <c r="BGT131130" s="153"/>
      <c r="BGU131130" s="153"/>
      <c r="BGV131130" s="153"/>
      <c r="BGW131130" s="153"/>
      <c r="BQN131130" s="153"/>
      <c r="BQO131130" s="153"/>
      <c r="BQP131130" s="153"/>
      <c r="BQQ131130" s="153"/>
      <c r="BQR131130" s="153"/>
      <c r="BQS131130" s="153"/>
      <c r="CAJ131130" s="153"/>
      <c r="CAK131130" s="153"/>
      <c r="CAL131130" s="153"/>
      <c r="CAM131130" s="153"/>
      <c r="CAN131130" s="153"/>
      <c r="CAO131130" s="153"/>
      <c r="CKF131130" s="153"/>
      <c r="CKG131130" s="153"/>
      <c r="CKH131130" s="153"/>
      <c r="CKI131130" s="153"/>
      <c r="CKJ131130" s="153"/>
      <c r="CKK131130" s="153"/>
      <c r="CUB131130" s="153"/>
      <c r="CUC131130" s="153"/>
      <c r="CUD131130" s="153"/>
      <c r="CUE131130" s="153"/>
      <c r="CUF131130" s="153"/>
      <c r="CUG131130" s="153"/>
      <c r="DDX131130" s="153"/>
      <c r="DDY131130" s="153"/>
      <c r="DDZ131130" s="153"/>
      <c r="DEA131130" s="153"/>
      <c r="DEB131130" s="153"/>
      <c r="DEC131130" s="153"/>
      <c r="DNT131130" s="153"/>
      <c r="DNU131130" s="153"/>
      <c r="DNV131130" s="153"/>
      <c r="DNW131130" s="153"/>
      <c r="DNX131130" s="153"/>
      <c r="DNY131130" s="153"/>
      <c r="DXP131130" s="153"/>
      <c r="DXQ131130" s="153"/>
      <c r="DXR131130" s="153"/>
      <c r="DXS131130" s="153"/>
      <c r="DXT131130" s="153"/>
      <c r="DXU131130" s="153"/>
      <c r="EHL131130" s="153"/>
      <c r="EHM131130" s="153"/>
      <c r="EHN131130" s="153"/>
      <c r="EHO131130" s="153"/>
      <c r="EHP131130" s="153"/>
      <c r="EHQ131130" s="153"/>
      <c r="ERH131130" s="153"/>
      <c r="ERI131130" s="153"/>
      <c r="ERJ131130" s="153"/>
      <c r="ERK131130" s="153"/>
      <c r="ERL131130" s="153"/>
      <c r="ERM131130" s="153"/>
      <c r="FBD131130" s="153"/>
      <c r="FBE131130" s="153"/>
      <c r="FBF131130" s="153"/>
      <c r="FBG131130" s="153"/>
      <c r="FBH131130" s="153"/>
      <c r="FBI131130" s="153"/>
      <c r="FKZ131130" s="153"/>
      <c r="FLA131130" s="153"/>
      <c r="FLB131130" s="153"/>
      <c r="FLC131130" s="153"/>
      <c r="FLD131130" s="153"/>
      <c r="FLE131130" s="153"/>
      <c r="FUV131130" s="153"/>
      <c r="FUW131130" s="153"/>
      <c r="FUX131130" s="153"/>
      <c r="FUY131130" s="153"/>
      <c r="FUZ131130" s="153"/>
      <c r="FVA131130" s="153"/>
      <c r="GER131130" s="153"/>
      <c r="GES131130" s="153"/>
      <c r="GET131130" s="153"/>
      <c r="GEU131130" s="153"/>
      <c r="GEV131130" s="153"/>
      <c r="GEW131130" s="153"/>
      <c r="GON131130" s="153"/>
      <c r="GOO131130" s="153"/>
      <c r="GOP131130" s="153"/>
      <c r="GOQ131130" s="153"/>
      <c r="GOR131130" s="153"/>
      <c r="GOS131130" s="153"/>
      <c r="GYJ131130" s="153"/>
      <c r="GYK131130" s="153"/>
      <c r="GYL131130" s="153"/>
      <c r="GYM131130" s="153"/>
      <c r="GYN131130" s="153"/>
      <c r="GYO131130" s="153"/>
      <c r="HIF131130" s="153"/>
      <c r="HIG131130" s="153"/>
      <c r="HIH131130" s="153"/>
      <c r="HII131130" s="153"/>
      <c r="HIJ131130" s="153"/>
      <c r="HIK131130" s="153"/>
      <c r="HSB131130" s="153"/>
      <c r="HSC131130" s="153"/>
      <c r="HSD131130" s="153"/>
      <c r="HSE131130" s="153"/>
      <c r="HSF131130" s="153"/>
      <c r="HSG131130" s="153"/>
      <c r="IBX131130" s="153"/>
      <c r="IBY131130" s="153"/>
      <c r="IBZ131130" s="153"/>
      <c r="ICA131130" s="153"/>
      <c r="ICB131130" s="153"/>
      <c r="ICC131130" s="153"/>
      <c r="ILT131130" s="153"/>
      <c r="ILU131130" s="153"/>
      <c r="ILV131130" s="153"/>
      <c r="ILW131130" s="153"/>
      <c r="ILX131130" s="153"/>
      <c r="ILY131130" s="153"/>
      <c r="IVP131130" s="153"/>
      <c r="IVQ131130" s="153"/>
      <c r="IVR131130" s="153"/>
      <c r="IVS131130" s="153"/>
      <c r="IVT131130" s="153"/>
      <c r="IVU131130" s="153"/>
      <c r="JFL131130" s="153"/>
      <c r="JFM131130" s="153"/>
      <c r="JFN131130" s="153"/>
      <c r="JFO131130" s="153"/>
      <c r="JFP131130" s="153"/>
      <c r="JFQ131130" s="153"/>
      <c r="JPH131130" s="153"/>
      <c r="JPI131130" s="153"/>
      <c r="JPJ131130" s="153"/>
      <c r="JPK131130" s="153"/>
      <c r="JPL131130" s="153"/>
      <c r="JPM131130" s="153"/>
      <c r="JZD131130" s="153"/>
      <c r="JZE131130" s="153"/>
      <c r="JZF131130" s="153"/>
      <c r="JZG131130" s="153"/>
      <c r="JZH131130" s="153"/>
      <c r="JZI131130" s="153"/>
      <c r="KIZ131130" s="153"/>
      <c r="KJA131130" s="153"/>
      <c r="KJB131130" s="153"/>
      <c r="KJC131130" s="153"/>
      <c r="KJD131130" s="153"/>
      <c r="KJE131130" s="153"/>
      <c r="KSV131130" s="153"/>
      <c r="KSW131130" s="153"/>
      <c r="KSX131130" s="153"/>
      <c r="KSY131130" s="153"/>
      <c r="KSZ131130" s="153"/>
      <c r="KTA131130" s="153"/>
      <c r="LCR131130" s="153"/>
      <c r="LCS131130" s="153"/>
      <c r="LCT131130" s="153"/>
      <c r="LCU131130" s="153"/>
      <c r="LCV131130" s="153"/>
      <c r="LCW131130" s="153"/>
      <c r="LMN131130" s="153"/>
      <c r="LMO131130" s="153"/>
      <c r="LMP131130" s="153"/>
      <c r="LMQ131130" s="153"/>
      <c r="LMR131130" s="153"/>
      <c r="LMS131130" s="153"/>
      <c r="LWJ131130" s="153"/>
      <c r="LWK131130" s="153"/>
      <c r="LWL131130" s="153"/>
      <c r="LWM131130" s="153"/>
      <c r="LWN131130" s="153"/>
      <c r="LWO131130" s="153"/>
      <c r="MGF131130" s="153"/>
      <c r="MGG131130" s="153"/>
      <c r="MGH131130" s="153"/>
      <c r="MGI131130" s="153"/>
      <c r="MGJ131130" s="153"/>
      <c r="MGK131130" s="153"/>
      <c r="MQB131130" s="153"/>
      <c r="MQC131130" s="153"/>
      <c r="MQD131130" s="153"/>
      <c r="MQE131130" s="153"/>
      <c r="MQF131130" s="153"/>
      <c r="MQG131130" s="153"/>
      <c r="MZX131130" s="153"/>
      <c r="MZY131130" s="153"/>
      <c r="MZZ131130" s="153"/>
      <c r="NAA131130" s="153"/>
      <c r="NAB131130" s="153"/>
      <c r="NAC131130" s="153"/>
      <c r="NJT131130" s="153"/>
      <c r="NJU131130" s="153"/>
      <c r="NJV131130" s="153"/>
      <c r="NJW131130" s="153"/>
      <c r="NJX131130" s="153"/>
      <c r="NJY131130" s="153"/>
      <c r="NTP131130" s="153"/>
      <c r="NTQ131130" s="153"/>
      <c r="NTR131130" s="153"/>
      <c r="NTS131130" s="153"/>
      <c r="NTT131130" s="153"/>
      <c r="NTU131130" s="153"/>
      <c r="ODL131130" s="153"/>
      <c r="ODM131130" s="153"/>
      <c r="ODN131130" s="153"/>
      <c r="ODO131130" s="153"/>
      <c r="ODP131130" s="153"/>
      <c r="ODQ131130" s="153"/>
      <c r="ONH131130" s="153"/>
      <c r="ONI131130" s="153"/>
      <c r="ONJ131130" s="153"/>
      <c r="ONK131130" s="153"/>
      <c r="ONL131130" s="153"/>
      <c r="ONM131130" s="153"/>
      <c r="OXD131130" s="153"/>
      <c r="OXE131130" s="153"/>
      <c r="OXF131130" s="153"/>
      <c r="OXG131130" s="153"/>
      <c r="OXH131130" s="153"/>
      <c r="OXI131130" s="153"/>
      <c r="PGZ131130" s="153"/>
      <c r="PHA131130" s="153"/>
      <c r="PHB131130" s="153"/>
      <c r="PHC131130" s="153"/>
      <c r="PHD131130" s="153"/>
      <c r="PHE131130" s="153"/>
      <c r="PQV131130" s="153"/>
      <c r="PQW131130" s="153"/>
      <c r="PQX131130" s="153"/>
      <c r="PQY131130" s="153"/>
      <c r="PQZ131130" s="153"/>
      <c r="PRA131130" s="153"/>
      <c r="QAR131130" s="153"/>
      <c r="QAS131130" s="153"/>
      <c r="QAT131130" s="153"/>
      <c r="QAU131130" s="153"/>
      <c r="QAV131130" s="153"/>
      <c r="QAW131130" s="153"/>
      <c r="QKN131130" s="153"/>
      <c r="QKO131130" s="153"/>
      <c r="QKP131130" s="153"/>
      <c r="QKQ131130" s="153"/>
      <c r="QKR131130" s="153"/>
      <c r="QKS131130" s="153"/>
      <c r="QUJ131130" s="153"/>
      <c r="QUK131130" s="153"/>
      <c r="QUL131130" s="153"/>
      <c r="QUM131130" s="153"/>
      <c r="QUN131130" s="153"/>
      <c r="QUO131130" s="153"/>
      <c r="REF131130" s="153"/>
      <c r="REG131130" s="153"/>
      <c r="REH131130" s="153"/>
      <c r="REI131130" s="153"/>
      <c r="REJ131130" s="153"/>
      <c r="REK131130" s="153"/>
      <c r="ROB131130" s="153"/>
      <c r="ROC131130" s="153"/>
      <c r="ROD131130" s="153"/>
      <c r="ROE131130" s="153"/>
      <c r="ROF131130" s="153"/>
      <c r="ROG131130" s="153"/>
      <c r="RXX131130" s="153"/>
      <c r="RXY131130" s="153"/>
      <c r="RXZ131130" s="153"/>
      <c r="RYA131130" s="153"/>
      <c r="RYB131130" s="153"/>
      <c r="RYC131130" s="153"/>
      <c r="SHT131130" s="153"/>
      <c r="SHU131130" s="153"/>
      <c r="SHV131130" s="153"/>
      <c r="SHW131130" s="153"/>
      <c r="SHX131130" s="153"/>
      <c r="SHY131130" s="153"/>
      <c r="SRP131130" s="153"/>
      <c r="SRQ131130" s="153"/>
      <c r="SRR131130" s="153"/>
      <c r="SRS131130" s="153"/>
      <c r="SRT131130" s="153"/>
      <c r="SRU131130" s="153"/>
      <c r="TBL131130" s="153"/>
      <c r="TBM131130" s="153"/>
      <c r="TBN131130" s="153"/>
      <c r="TBO131130" s="153"/>
      <c r="TBP131130" s="153"/>
      <c r="TBQ131130" s="153"/>
      <c r="TLH131130" s="153"/>
      <c r="TLI131130" s="153"/>
      <c r="TLJ131130" s="153"/>
      <c r="TLK131130" s="153"/>
      <c r="TLL131130" s="153"/>
      <c r="TLM131130" s="153"/>
      <c r="TVD131130" s="153"/>
      <c r="TVE131130" s="153"/>
      <c r="TVF131130" s="153"/>
      <c r="TVG131130" s="153"/>
      <c r="TVH131130" s="153"/>
      <c r="TVI131130" s="153"/>
      <c r="UEZ131130" s="153"/>
      <c r="UFA131130" s="153"/>
      <c r="UFB131130" s="153"/>
      <c r="UFC131130" s="153"/>
      <c r="UFD131130" s="153"/>
      <c r="UFE131130" s="153"/>
      <c r="UOV131130" s="153"/>
      <c r="UOW131130" s="153"/>
      <c r="UOX131130" s="153"/>
      <c r="UOY131130" s="153"/>
      <c r="UOZ131130" s="153"/>
      <c r="UPA131130" s="153"/>
      <c r="UYR131130" s="153"/>
      <c r="UYS131130" s="153"/>
      <c r="UYT131130" s="153"/>
      <c r="UYU131130" s="153"/>
      <c r="UYV131130" s="153"/>
      <c r="UYW131130" s="153"/>
      <c r="VIN131130" s="153"/>
      <c r="VIO131130" s="153"/>
      <c r="VIP131130" s="153"/>
      <c r="VIQ131130" s="153"/>
      <c r="VIR131130" s="153"/>
      <c r="VIS131130" s="153"/>
      <c r="VSJ131130" s="153"/>
      <c r="VSK131130" s="153"/>
      <c r="VSL131130" s="153"/>
      <c r="VSM131130" s="153"/>
      <c r="VSN131130" s="153"/>
      <c r="VSO131130" s="153"/>
      <c r="WCF131130" s="153"/>
      <c r="WCG131130" s="153"/>
      <c r="WCH131130" s="153"/>
      <c r="WCI131130" s="153"/>
      <c r="WCJ131130" s="153"/>
      <c r="WCK131130" s="153"/>
      <c r="WMB131130" s="153"/>
      <c r="WMC131130" s="153"/>
      <c r="WMD131130" s="153"/>
      <c r="WME131130" s="153"/>
      <c r="WMF131130" s="153"/>
      <c r="WMG131130" s="153"/>
      <c r="WVX131130" s="153"/>
      <c r="WVY131130" s="153"/>
      <c r="WVZ131130" s="153"/>
      <c r="WWA131130" s="153"/>
      <c r="WWB131130" s="153"/>
      <c r="WWC131130" s="153"/>
    </row>
    <row r="131131" spans="7:789 1040:1813 2064:2837 3088:3861 4112:4885 5136:5909 6160:6933 7184:7957 8208:8981 9232:10005 10256:11029 11280:12053 12304:13077 13328:14101 14352:15125 15376:16149" ht="11.25" customHeight="1">
      <c r="G131131" s="153"/>
      <c r="H131131" s="153"/>
      <c r="I131131" s="153"/>
      <c r="J131131" s="153"/>
      <c r="K131131" s="153"/>
      <c r="L131131" s="153"/>
      <c r="M131131" s="153"/>
      <c r="N131131" s="153"/>
      <c r="O131131" s="153"/>
      <c r="JL131131" s="153"/>
      <c r="JM131131" s="153"/>
      <c r="JN131131" s="153"/>
      <c r="JO131131" s="153"/>
      <c r="JP131131" s="153"/>
      <c r="JQ131131" s="153"/>
      <c r="TH131131" s="153"/>
      <c r="TI131131" s="153"/>
      <c r="TJ131131" s="153"/>
      <c r="TK131131" s="153"/>
      <c r="TL131131" s="153"/>
      <c r="TM131131" s="153"/>
      <c r="ADD131131" s="153"/>
      <c r="ADE131131" s="153"/>
      <c r="ADF131131" s="153"/>
      <c r="ADG131131" s="153"/>
      <c r="ADH131131" s="153"/>
      <c r="ADI131131" s="153"/>
      <c r="AMZ131131" s="153"/>
      <c r="ANA131131" s="153"/>
      <c r="ANB131131" s="153"/>
      <c r="ANC131131" s="153"/>
      <c r="AND131131" s="153"/>
      <c r="ANE131131" s="153"/>
      <c r="AWV131131" s="153"/>
      <c r="AWW131131" s="153"/>
      <c r="AWX131131" s="153"/>
      <c r="AWY131131" s="153"/>
      <c r="AWZ131131" s="153"/>
      <c r="AXA131131" s="153"/>
      <c r="BGR131131" s="153"/>
      <c r="BGS131131" s="153"/>
      <c r="BGT131131" s="153"/>
      <c r="BGU131131" s="153"/>
      <c r="BGV131131" s="153"/>
      <c r="BGW131131" s="153"/>
      <c r="BQN131131" s="153"/>
      <c r="BQO131131" s="153"/>
      <c r="BQP131131" s="153"/>
      <c r="BQQ131131" s="153"/>
      <c r="BQR131131" s="153"/>
      <c r="BQS131131" s="153"/>
      <c r="CAJ131131" s="153"/>
      <c r="CAK131131" s="153"/>
      <c r="CAL131131" s="153"/>
      <c r="CAM131131" s="153"/>
      <c r="CAN131131" s="153"/>
      <c r="CAO131131" s="153"/>
      <c r="CKF131131" s="153"/>
      <c r="CKG131131" s="153"/>
      <c r="CKH131131" s="153"/>
      <c r="CKI131131" s="153"/>
      <c r="CKJ131131" s="153"/>
      <c r="CKK131131" s="153"/>
      <c r="CUB131131" s="153"/>
      <c r="CUC131131" s="153"/>
      <c r="CUD131131" s="153"/>
      <c r="CUE131131" s="153"/>
      <c r="CUF131131" s="153"/>
      <c r="CUG131131" s="153"/>
      <c r="DDX131131" s="153"/>
      <c r="DDY131131" s="153"/>
      <c r="DDZ131131" s="153"/>
      <c r="DEA131131" s="153"/>
      <c r="DEB131131" s="153"/>
      <c r="DEC131131" s="153"/>
      <c r="DNT131131" s="153"/>
      <c r="DNU131131" s="153"/>
      <c r="DNV131131" s="153"/>
      <c r="DNW131131" s="153"/>
      <c r="DNX131131" s="153"/>
      <c r="DNY131131" s="153"/>
      <c r="DXP131131" s="153"/>
      <c r="DXQ131131" s="153"/>
      <c r="DXR131131" s="153"/>
      <c r="DXS131131" s="153"/>
      <c r="DXT131131" s="153"/>
      <c r="DXU131131" s="153"/>
      <c r="EHL131131" s="153"/>
      <c r="EHM131131" s="153"/>
      <c r="EHN131131" s="153"/>
      <c r="EHO131131" s="153"/>
      <c r="EHP131131" s="153"/>
      <c r="EHQ131131" s="153"/>
      <c r="ERH131131" s="153"/>
      <c r="ERI131131" s="153"/>
      <c r="ERJ131131" s="153"/>
      <c r="ERK131131" s="153"/>
      <c r="ERL131131" s="153"/>
      <c r="ERM131131" s="153"/>
      <c r="FBD131131" s="153"/>
      <c r="FBE131131" s="153"/>
      <c r="FBF131131" s="153"/>
      <c r="FBG131131" s="153"/>
      <c r="FBH131131" s="153"/>
      <c r="FBI131131" s="153"/>
      <c r="FKZ131131" s="153"/>
      <c r="FLA131131" s="153"/>
      <c r="FLB131131" s="153"/>
      <c r="FLC131131" s="153"/>
      <c r="FLD131131" s="153"/>
      <c r="FLE131131" s="153"/>
      <c r="FUV131131" s="153"/>
      <c r="FUW131131" s="153"/>
      <c r="FUX131131" s="153"/>
      <c r="FUY131131" s="153"/>
      <c r="FUZ131131" s="153"/>
      <c r="FVA131131" s="153"/>
      <c r="GER131131" s="153"/>
      <c r="GES131131" s="153"/>
      <c r="GET131131" s="153"/>
      <c r="GEU131131" s="153"/>
      <c r="GEV131131" s="153"/>
      <c r="GEW131131" s="153"/>
      <c r="GON131131" s="153"/>
      <c r="GOO131131" s="153"/>
      <c r="GOP131131" s="153"/>
      <c r="GOQ131131" s="153"/>
      <c r="GOR131131" s="153"/>
      <c r="GOS131131" s="153"/>
      <c r="GYJ131131" s="153"/>
      <c r="GYK131131" s="153"/>
      <c r="GYL131131" s="153"/>
      <c r="GYM131131" s="153"/>
      <c r="GYN131131" s="153"/>
      <c r="GYO131131" s="153"/>
      <c r="HIF131131" s="153"/>
      <c r="HIG131131" s="153"/>
      <c r="HIH131131" s="153"/>
      <c r="HII131131" s="153"/>
      <c r="HIJ131131" s="153"/>
      <c r="HIK131131" s="153"/>
      <c r="HSB131131" s="153"/>
      <c r="HSC131131" s="153"/>
      <c r="HSD131131" s="153"/>
      <c r="HSE131131" s="153"/>
      <c r="HSF131131" s="153"/>
      <c r="HSG131131" s="153"/>
      <c r="IBX131131" s="153"/>
      <c r="IBY131131" s="153"/>
      <c r="IBZ131131" s="153"/>
      <c r="ICA131131" s="153"/>
      <c r="ICB131131" s="153"/>
      <c r="ICC131131" s="153"/>
      <c r="ILT131131" s="153"/>
      <c r="ILU131131" s="153"/>
      <c r="ILV131131" s="153"/>
      <c r="ILW131131" s="153"/>
      <c r="ILX131131" s="153"/>
      <c r="ILY131131" s="153"/>
      <c r="IVP131131" s="153"/>
      <c r="IVQ131131" s="153"/>
      <c r="IVR131131" s="153"/>
      <c r="IVS131131" s="153"/>
      <c r="IVT131131" s="153"/>
      <c r="IVU131131" s="153"/>
      <c r="JFL131131" s="153"/>
      <c r="JFM131131" s="153"/>
      <c r="JFN131131" s="153"/>
      <c r="JFO131131" s="153"/>
      <c r="JFP131131" s="153"/>
      <c r="JFQ131131" s="153"/>
      <c r="JPH131131" s="153"/>
      <c r="JPI131131" s="153"/>
      <c r="JPJ131131" s="153"/>
      <c r="JPK131131" s="153"/>
      <c r="JPL131131" s="153"/>
      <c r="JPM131131" s="153"/>
      <c r="JZD131131" s="153"/>
      <c r="JZE131131" s="153"/>
      <c r="JZF131131" s="153"/>
      <c r="JZG131131" s="153"/>
      <c r="JZH131131" s="153"/>
      <c r="JZI131131" s="153"/>
      <c r="KIZ131131" s="153"/>
      <c r="KJA131131" s="153"/>
      <c r="KJB131131" s="153"/>
      <c r="KJC131131" s="153"/>
      <c r="KJD131131" s="153"/>
      <c r="KJE131131" s="153"/>
      <c r="KSV131131" s="153"/>
      <c r="KSW131131" s="153"/>
      <c r="KSX131131" s="153"/>
      <c r="KSY131131" s="153"/>
      <c r="KSZ131131" s="153"/>
      <c r="KTA131131" s="153"/>
      <c r="LCR131131" s="153"/>
      <c r="LCS131131" s="153"/>
      <c r="LCT131131" s="153"/>
      <c r="LCU131131" s="153"/>
      <c r="LCV131131" s="153"/>
      <c r="LCW131131" s="153"/>
      <c r="LMN131131" s="153"/>
      <c r="LMO131131" s="153"/>
      <c r="LMP131131" s="153"/>
      <c r="LMQ131131" s="153"/>
      <c r="LMR131131" s="153"/>
      <c r="LMS131131" s="153"/>
      <c r="LWJ131131" s="153"/>
      <c r="LWK131131" s="153"/>
      <c r="LWL131131" s="153"/>
      <c r="LWM131131" s="153"/>
      <c r="LWN131131" s="153"/>
      <c r="LWO131131" s="153"/>
      <c r="MGF131131" s="153"/>
      <c r="MGG131131" s="153"/>
      <c r="MGH131131" s="153"/>
      <c r="MGI131131" s="153"/>
      <c r="MGJ131131" s="153"/>
      <c r="MGK131131" s="153"/>
      <c r="MQB131131" s="153"/>
      <c r="MQC131131" s="153"/>
      <c r="MQD131131" s="153"/>
      <c r="MQE131131" s="153"/>
      <c r="MQF131131" s="153"/>
      <c r="MQG131131" s="153"/>
      <c r="MZX131131" s="153"/>
      <c r="MZY131131" s="153"/>
      <c r="MZZ131131" s="153"/>
      <c r="NAA131131" s="153"/>
      <c r="NAB131131" s="153"/>
      <c r="NAC131131" s="153"/>
      <c r="NJT131131" s="153"/>
      <c r="NJU131131" s="153"/>
      <c r="NJV131131" s="153"/>
      <c r="NJW131131" s="153"/>
      <c r="NJX131131" s="153"/>
      <c r="NJY131131" s="153"/>
      <c r="NTP131131" s="153"/>
      <c r="NTQ131131" s="153"/>
      <c r="NTR131131" s="153"/>
      <c r="NTS131131" s="153"/>
      <c r="NTT131131" s="153"/>
      <c r="NTU131131" s="153"/>
      <c r="ODL131131" s="153"/>
      <c r="ODM131131" s="153"/>
      <c r="ODN131131" s="153"/>
      <c r="ODO131131" s="153"/>
      <c r="ODP131131" s="153"/>
      <c r="ODQ131131" s="153"/>
      <c r="ONH131131" s="153"/>
      <c r="ONI131131" s="153"/>
      <c r="ONJ131131" s="153"/>
      <c r="ONK131131" s="153"/>
      <c r="ONL131131" s="153"/>
      <c r="ONM131131" s="153"/>
      <c r="OXD131131" s="153"/>
      <c r="OXE131131" s="153"/>
      <c r="OXF131131" s="153"/>
      <c r="OXG131131" s="153"/>
      <c r="OXH131131" s="153"/>
      <c r="OXI131131" s="153"/>
      <c r="PGZ131131" s="153"/>
      <c r="PHA131131" s="153"/>
      <c r="PHB131131" s="153"/>
      <c r="PHC131131" s="153"/>
      <c r="PHD131131" s="153"/>
      <c r="PHE131131" s="153"/>
      <c r="PQV131131" s="153"/>
      <c r="PQW131131" s="153"/>
      <c r="PQX131131" s="153"/>
      <c r="PQY131131" s="153"/>
      <c r="PQZ131131" s="153"/>
      <c r="PRA131131" s="153"/>
      <c r="QAR131131" s="153"/>
      <c r="QAS131131" s="153"/>
      <c r="QAT131131" s="153"/>
      <c r="QAU131131" s="153"/>
      <c r="QAV131131" s="153"/>
      <c r="QAW131131" s="153"/>
      <c r="QKN131131" s="153"/>
      <c r="QKO131131" s="153"/>
      <c r="QKP131131" s="153"/>
      <c r="QKQ131131" s="153"/>
      <c r="QKR131131" s="153"/>
      <c r="QKS131131" s="153"/>
      <c r="QUJ131131" s="153"/>
      <c r="QUK131131" s="153"/>
      <c r="QUL131131" s="153"/>
      <c r="QUM131131" s="153"/>
      <c r="QUN131131" s="153"/>
      <c r="QUO131131" s="153"/>
      <c r="REF131131" s="153"/>
      <c r="REG131131" s="153"/>
      <c r="REH131131" s="153"/>
      <c r="REI131131" s="153"/>
      <c r="REJ131131" s="153"/>
      <c r="REK131131" s="153"/>
      <c r="ROB131131" s="153"/>
      <c r="ROC131131" s="153"/>
      <c r="ROD131131" s="153"/>
      <c r="ROE131131" s="153"/>
      <c r="ROF131131" s="153"/>
      <c r="ROG131131" s="153"/>
      <c r="RXX131131" s="153"/>
      <c r="RXY131131" s="153"/>
      <c r="RXZ131131" s="153"/>
      <c r="RYA131131" s="153"/>
      <c r="RYB131131" s="153"/>
      <c r="RYC131131" s="153"/>
      <c r="SHT131131" s="153"/>
      <c r="SHU131131" s="153"/>
      <c r="SHV131131" s="153"/>
      <c r="SHW131131" s="153"/>
      <c r="SHX131131" s="153"/>
      <c r="SHY131131" s="153"/>
      <c r="SRP131131" s="153"/>
      <c r="SRQ131131" s="153"/>
      <c r="SRR131131" s="153"/>
      <c r="SRS131131" s="153"/>
      <c r="SRT131131" s="153"/>
      <c r="SRU131131" s="153"/>
      <c r="TBL131131" s="153"/>
      <c r="TBM131131" s="153"/>
      <c r="TBN131131" s="153"/>
      <c r="TBO131131" s="153"/>
      <c r="TBP131131" s="153"/>
      <c r="TBQ131131" s="153"/>
      <c r="TLH131131" s="153"/>
      <c r="TLI131131" s="153"/>
      <c r="TLJ131131" s="153"/>
      <c r="TLK131131" s="153"/>
      <c r="TLL131131" s="153"/>
      <c r="TLM131131" s="153"/>
      <c r="TVD131131" s="153"/>
      <c r="TVE131131" s="153"/>
      <c r="TVF131131" s="153"/>
      <c r="TVG131131" s="153"/>
      <c r="TVH131131" s="153"/>
      <c r="TVI131131" s="153"/>
      <c r="UEZ131131" s="153"/>
      <c r="UFA131131" s="153"/>
      <c r="UFB131131" s="153"/>
      <c r="UFC131131" s="153"/>
      <c r="UFD131131" s="153"/>
      <c r="UFE131131" s="153"/>
      <c r="UOV131131" s="153"/>
      <c r="UOW131131" s="153"/>
      <c r="UOX131131" s="153"/>
      <c r="UOY131131" s="153"/>
      <c r="UOZ131131" s="153"/>
      <c r="UPA131131" s="153"/>
      <c r="UYR131131" s="153"/>
      <c r="UYS131131" s="153"/>
      <c r="UYT131131" s="153"/>
      <c r="UYU131131" s="153"/>
      <c r="UYV131131" s="153"/>
      <c r="UYW131131" s="153"/>
      <c r="VIN131131" s="153"/>
      <c r="VIO131131" s="153"/>
      <c r="VIP131131" s="153"/>
      <c r="VIQ131131" s="153"/>
      <c r="VIR131131" s="153"/>
      <c r="VIS131131" s="153"/>
      <c r="VSJ131131" s="153"/>
      <c r="VSK131131" s="153"/>
      <c r="VSL131131" s="153"/>
      <c r="VSM131131" s="153"/>
      <c r="VSN131131" s="153"/>
      <c r="VSO131131" s="153"/>
      <c r="WCF131131" s="153"/>
      <c r="WCG131131" s="153"/>
      <c r="WCH131131" s="153"/>
      <c r="WCI131131" s="153"/>
      <c r="WCJ131131" s="153"/>
      <c r="WCK131131" s="153"/>
      <c r="WMB131131" s="153"/>
      <c r="WMC131131" s="153"/>
      <c r="WMD131131" s="153"/>
      <c r="WME131131" s="153"/>
      <c r="WMF131131" s="153"/>
      <c r="WMG131131" s="153"/>
      <c r="WVX131131" s="153"/>
      <c r="WVY131131" s="153"/>
      <c r="WVZ131131" s="153"/>
      <c r="WWA131131" s="153"/>
      <c r="WWB131131" s="153"/>
      <c r="WWC131131" s="153"/>
    </row>
    <row r="131132" spans="7:789 1040:1813 2064:2837 3088:3861 4112:4885 5136:5909 6160:6933 7184:7957 8208:8981 9232:10005 10256:11029 11280:12053 12304:13077 13328:14101 14352:15125 15376:16149" ht="11.25" customHeight="1">
      <c r="G131132" s="153"/>
      <c r="H131132" s="153"/>
      <c r="I131132" s="153"/>
      <c r="J131132" s="153"/>
      <c r="K131132" s="153"/>
      <c r="L131132" s="153"/>
      <c r="M131132" s="153"/>
      <c r="N131132" s="153"/>
      <c r="O131132" s="153"/>
      <c r="JL131132" s="153"/>
      <c r="JM131132" s="153"/>
      <c r="JN131132" s="153"/>
      <c r="JO131132" s="153"/>
      <c r="JP131132" s="153"/>
      <c r="JQ131132" s="153"/>
      <c r="TH131132" s="153"/>
      <c r="TI131132" s="153"/>
      <c r="TJ131132" s="153"/>
      <c r="TK131132" s="153"/>
      <c r="TL131132" s="153"/>
      <c r="TM131132" s="153"/>
      <c r="ADD131132" s="153"/>
      <c r="ADE131132" s="153"/>
      <c r="ADF131132" s="153"/>
      <c r="ADG131132" s="153"/>
      <c r="ADH131132" s="153"/>
      <c r="ADI131132" s="153"/>
      <c r="AMZ131132" s="153"/>
      <c r="ANA131132" s="153"/>
      <c r="ANB131132" s="153"/>
      <c r="ANC131132" s="153"/>
      <c r="AND131132" s="153"/>
      <c r="ANE131132" s="153"/>
      <c r="AWV131132" s="153"/>
      <c r="AWW131132" s="153"/>
      <c r="AWX131132" s="153"/>
      <c r="AWY131132" s="153"/>
      <c r="AWZ131132" s="153"/>
      <c r="AXA131132" s="153"/>
      <c r="BGR131132" s="153"/>
      <c r="BGS131132" s="153"/>
      <c r="BGT131132" s="153"/>
      <c r="BGU131132" s="153"/>
      <c r="BGV131132" s="153"/>
      <c r="BGW131132" s="153"/>
      <c r="BQN131132" s="153"/>
      <c r="BQO131132" s="153"/>
      <c r="BQP131132" s="153"/>
      <c r="BQQ131132" s="153"/>
      <c r="BQR131132" s="153"/>
      <c r="BQS131132" s="153"/>
      <c r="CAJ131132" s="153"/>
      <c r="CAK131132" s="153"/>
      <c r="CAL131132" s="153"/>
      <c r="CAM131132" s="153"/>
      <c r="CAN131132" s="153"/>
      <c r="CAO131132" s="153"/>
      <c r="CKF131132" s="153"/>
      <c r="CKG131132" s="153"/>
      <c r="CKH131132" s="153"/>
      <c r="CKI131132" s="153"/>
      <c r="CKJ131132" s="153"/>
      <c r="CKK131132" s="153"/>
      <c r="CUB131132" s="153"/>
      <c r="CUC131132" s="153"/>
      <c r="CUD131132" s="153"/>
      <c r="CUE131132" s="153"/>
      <c r="CUF131132" s="153"/>
      <c r="CUG131132" s="153"/>
      <c r="DDX131132" s="153"/>
      <c r="DDY131132" s="153"/>
      <c r="DDZ131132" s="153"/>
      <c r="DEA131132" s="153"/>
      <c r="DEB131132" s="153"/>
      <c r="DEC131132" s="153"/>
      <c r="DNT131132" s="153"/>
      <c r="DNU131132" s="153"/>
      <c r="DNV131132" s="153"/>
      <c r="DNW131132" s="153"/>
      <c r="DNX131132" s="153"/>
      <c r="DNY131132" s="153"/>
      <c r="DXP131132" s="153"/>
      <c r="DXQ131132" s="153"/>
      <c r="DXR131132" s="153"/>
      <c r="DXS131132" s="153"/>
      <c r="DXT131132" s="153"/>
      <c r="DXU131132" s="153"/>
      <c r="EHL131132" s="153"/>
      <c r="EHM131132" s="153"/>
      <c r="EHN131132" s="153"/>
      <c r="EHO131132" s="153"/>
      <c r="EHP131132" s="153"/>
      <c r="EHQ131132" s="153"/>
      <c r="ERH131132" s="153"/>
      <c r="ERI131132" s="153"/>
      <c r="ERJ131132" s="153"/>
      <c r="ERK131132" s="153"/>
      <c r="ERL131132" s="153"/>
      <c r="ERM131132" s="153"/>
      <c r="FBD131132" s="153"/>
      <c r="FBE131132" s="153"/>
      <c r="FBF131132" s="153"/>
      <c r="FBG131132" s="153"/>
      <c r="FBH131132" s="153"/>
      <c r="FBI131132" s="153"/>
      <c r="FKZ131132" s="153"/>
      <c r="FLA131132" s="153"/>
      <c r="FLB131132" s="153"/>
      <c r="FLC131132" s="153"/>
      <c r="FLD131132" s="153"/>
      <c r="FLE131132" s="153"/>
      <c r="FUV131132" s="153"/>
      <c r="FUW131132" s="153"/>
      <c r="FUX131132" s="153"/>
      <c r="FUY131132" s="153"/>
      <c r="FUZ131132" s="153"/>
      <c r="FVA131132" s="153"/>
      <c r="GER131132" s="153"/>
      <c r="GES131132" s="153"/>
      <c r="GET131132" s="153"/>
      <c r="GEU131132" s="153"/>
      <c r="GEV131132" s="153"/>
      <c r="GEW131132" s="153"/>
      <c r="GON131132" s="153"/>
      <c r="GOO131132" s="153"/>
      <c r="GOP131132" s="153"/>
      <c r="GOQ131132" s="153"/>
      <c r="GOR131132" s="153"/>
      <c r="GOS131132" s="153"/>
      <c r="GYJ131132" s="153"/>
      <c r="GYK131132" s="153"/>
      <c r="GYL131132" s="153"/>
      <c r="GYM131132" s="153"/>
      <c r="GYN131132" s="153"/>
      <c r="GYO131132" s="153"/>
      <c r="HIF131132" s="153"/>
      <c r="HIG131132" s="153"/>
      <c r="HIH131132" s="153"/>
      <c r="HII131132" s="153"/>
      <c r="HIJ131132" s="153"/>
      <c r="HIK131132" s="153"/>
      <c r="HSB131132" s="153"/>
      <c r="HSC131132" s="153"/>
      <c r="HSD131132" s="153"/>
      <c r="HSE131132" s="153"/>
      <c r="HSF131132" s="153"/>
      <c r="HSG131132" s="153"/>
      <c r="IBX131132" s="153"/>
      <c r="IBY131132" s="153"/>
      <c r="IBZ131132" s="153"/>
      <c r="ICA131132" s="153"/>
      <c r="ICB131132" s="153"/>
      <c r="ICC131132" s="153"/>
      <c r="ILT131132" s="153"/>
      <c r="ILU131132" s="153"/>
      <c r="ILV131132" s="153"/>
      <c r="ILW131132" s="153"/>
      <c r="ILX131132" s="153"/>
      <c r="ILY131132" s="153"/>
      <c r="IVP131132" s="153"/>
      <c r="IVQ131132" s="153"/>
      <c r="IVR131132" s="153"/>
      <c r="IVS131132" s="153"/>
      <c r="IVT131132" s="153"/>
      <c r="IVU131132" s="153"/>
      <c r="JFL131132" s="153"/>
      <c r="JFM131132" s="153"/>
      <c r="JFN131132" s="153"/>
      <c r="JFO131132" s="153"/>
      <c r="JFP131132" s="153"/>
      <c r="JFQ131132" s="153"/>
      <c r="JPH131132" s="153"/>
      <c r="JPI131132" s="153"/>
      <c r="JPJ131132" s="153"/>
      <c r="JPK131132" s="153"/>
      <c r="JPL131132" s="153"/>
      <c r="JPM131132" s="153"/>
      <c r="JZD131132" s="153"/>
      <c r="JZE131132" s="153"/>
      <c r="JZF131132" s="153"/>
      <c r="JZG131132" s="153"/>
      <c r="JZH131132" s="153"/>
      <c r="JZI131132" s="153"/>
      <c r="KIZ131132" s="153"/>
      <c r="KJA131132" s="153"/>
      <c r="KJB131132" s="153"/>
      <c r="KJC131132" s="153"/>
      <c r="KJD131132" s="153"/>
      <c r="KJE131132" s="153"/>
      <c r="KSV131132" s="153"/>
      <c r="KSW131132" s="153"/>
      <c r="KSX131132" s="153"/>
      <c r="KSY131132" s="153"/>
      <c r="KSZ131132" s="153"/>
      <c r="KTA131132" s="153"/>
      <c r="LCR131132" s="153"/>
      <c r="LCS131132" s="153"/>
      <c r="LCT131132" s="153"/>
      <c r="LCU131132" s="153"/>
      <c r="LCV131132" s="153"/>
      <c r="LCW131132" s="153"/>
      <c r="LMN131132" s="153"/>
      <c r="LMO131132" s="153"/>
      <c r="LMP131132" s="153"/>
      <c r="LMQ131132" s="153"/>
      <c r="LMR131132" s="153"/>
      <c r="LMS131132" s="153"/>
      <c r="LWJ131132" s="153"/>
      <c r="LWK131132" s="153"/>
      <c r="LWL131132" s="153"/>
      <c r="LWM131132" s="153"/>
      <c r="LWN131132" s="153"/>
      <c r="LWO131132" s="153"/>
      <c r="MGF131132" s="153"/>
      <c r="MGG131132" s="153"/>
      <c r="MGH131132" s="153"/>
      <c r="MGI131132" s="153"/>
      <c r="MGJ131132" s="153"/>
      <c r="MGK131132" s="153"/>
      <c r="MQB131132" s="153"/>
      <c r="MQC131132" s="153"/>
      <c r="MQD131132" s="153"/>
      <c r="MQE131132" s="153"/>
      <c r="MQF131132" s="153"/>
      <c r="MQG131132" s="153"/>
      <c r="MZX131132" s="153"/>
      <c r="MZY131132" s="153"/>
      <c r="MZZ131132" s="153"/>
      <c r="NAA131132" s="153"/>
      <c r="NAB131132" s="153"/>
      <c r="NAC131132" s="153"/>
      <c r="NJT131132" s="153"/>
      <c r="NJU131132" s="153"/>
      <c r="NJV131132" s="153"/>
      <c r="NJW131132" s="153"/>
      <c r="NJX131132" s="153"/>
      <c r="NJY131132" s="153"/>
      <c r="NTP131132" s="153"/>
      <c r="NTQ131132" s="153"/>
      <c r="NTR131132" s="153"/>
      <c r="NTS131132" s="153"/>
      <c r="NTT131132" s="153"/>
      <c r="NTU131132" s="153"/>
      <c r="ODL131132" s="153"/>
      <c r="ODM131132" s="153"/>
      <c r="ODN131132" s="153"/>
      <c r="ODO131132" s="153"/>
      <c r="ODP131132" s="153"/>
      <c r="ODQ131132" s="153"/>
      <c r="ONH131132" s="153"/>
      <c r="ONI131132" s="153"/>
      <c r="ONJ131132" s="153"/>
      <c r="ONK131132" s="153"/>
      <c r="ONL131132" s="153"/>
      <c r="ONM131132" s="153"/>
      <c r="OXD131132" s="153"/>
      <c r="OXE131132" s="153"/>
      <c r="OXF131132" s="153"/>
      <c r="OXG131132" s="153"/>
      <c r="OXH131132" s="153"/>
      <c r="OXI131132" s="153"/>
      <c r="PGZ131132" s="153"/>
      <c r="PHA131132" s="153"/>
      <c r="PHB131132" s="153"/>
      <c r="PHC131132" s="153"/>
      <c r="PHD131132" s="153"/>
      <c r="PHE131132" s="153"/>
      <c r="PQV131132" s="153"/>
      <c r="PQW131132" s="153"/>
      <c r="PQX131132" s="153"/>
      <c r="PQY131132" s="153"/>
      <c r="PQZ131132" s="153"/>
      <c r="PRA131132" s="153"/>
      <c r="QAR131132" s="153"/>
      <c r="QAS131132" s="153"/>
      <c r="QAT131132" s="153"/>
      <c r="QAU131132" s="153"/>
      <c r="QAV131132" s="153"/>
      <c r="QAW131132" s="153"/>
      <c r="QKN131132" s="153"/>
      <c r="QKO131132" s="153"/>
      <c r="QKP131132" s="153"/>
      <c r="QKQ131132" s="153"/>
      <c r="QKR131132" s="153"/>
      <c r="QKS131132" s="153"/>
      <c r="QUJ131132" s="153"/>
      <c r="QUK131132" s="153"/>
      <c r="QUL131132" s="153"/>
      <c r="QUM131132" s="153"/>
      <c r="QUN131132" s="153"/>
      <c r="QUO131132" s="153"/>
      <c r="REF131132" s="153"/>
      <c r="REG131132" s="153"/>
      <c r="REH131132" s="153"/>
      <c r="REI131132" s="153"/>
      <c r="REJ131132" s="153"/>
      <c r="REK131132" s="153"/>
      <c r="ROB131132" s="153"/>
      <c r="ROC131132" s="153"/>
      <c r="ROD131132" s="153"/>
      <c r="ROE131132" s="153"/>
      <c r="ROF131132" s="153"/>
      <c r="ROG131132" s="153"/>
      <c r="RXX131132" s="153"/>
      <c r="RXY131132" s="153"/>
      <c r="RXZ131132" s="153"/>
      <c r="RYA131132" s="153"/>
      <c r="RYB131132" s="153"/>
      <c r="RYC131132" s="153"/>
      <c r="SHT131132" s="153"/>
      <c r="SHU131132" s="153"/>
      <c r="SHV131132" s="153"/>
      <c r="SHW131132" s="153"/>
      <c r="SHX131132" s="153"/>
      <c r="SHY131132" s="153"/>
      <c r="SRP131132" s="153"/>
      <c r="SRQ131132" s="153"/>
      <c r="SRR131132" s="153"/>
      <c r="SRS131132" s="153"/>
      <c r="SRT131132" s="153"/>
      <c r="SRU131132" s="153"/>
      <c r="TBL131132" s="153"/>
      <c r="TBM131132" s="153"/>
      <c r="TBN131132" s="153"/>
      <c r="TBO131132" s="153"/>
      <c r="TBP131132" s="153"/>
      <c r="TBQ131132" s="153"/>
      <c r="TLH131132" s="153"/>
      <c r="TLI131132" s="153"/>
      <c r="TLJ131132" s="153"/>
      <c r="TLK131132" s="153"/>
      <c r="TLL131132" s="153"/>
      <c r="TLM131132" s="153"/>
      <c r="TVD131132" s="153"/>
      <c r="TVE131132" s="153"/>
      <c r="TVF131132" s="153"/>
      <c r="TVG131132" s="153"/>
      <c r="TVH131132" s="153"/>
      <c r="TVI131132" s="153"/>
      <c r="UEZ131132" s="153"/>
      <c r="UFA131132" s="153"/>
      <c r="UFB131132" s="153"/>
      <c r="UFC131132" s="153"/>
      <c r="UFD131132" s="153"/>
      <c r="UFE131132" s="153"/>
      <c r="UOV131132" s="153"/>
      <c r="UOW131132" s="153"/>
      <c r="UOX131132" s="153"/>
      <c r="UOY131132" s="153"/>
      <c r="UOZ131132" s="153"/>
      <c r="UPA131132" s="153"/>
      <c r="UYR131132" s="153"/>
      <c r="UYS131132" s="153"/>
      <c r="UYT131132" s="153"/>
      <c r="UYU131132" s="153"/>
      <c r="UYV131132" s="153"/>
      <c r="UYW131132" s="153"/>
      <c r="VIN131132" s="153"/>
      <c r="VIO131132" s="153"/>
      <c r="VIP131132" s="153"/>
      <c r="VIQ131132" s="153"/>
      <c r="VIR131132" s="153"/>
      <c r="VIS131132" s="153"/>
      <c r="VSJ131132" s="153"/>
      <c r="VSK131132" s="153"/>
      <c r="VSL131132" s="153"/>
      <c r="VSM131132" s="153"/>
      <c r="VSN131132" s="153"/>
      <c r="VSO131132" s="153"/>
      <c r="WCF131132" s="153"/>
      <c r="WCG131132" s="153"/>
      <c r="WCH131132" s="153"/>
      <c r="WCI131132" s="153"/>
      <c r="WCJ131132" s="153"/>
      <c r="WCK131132" s="153"/>
      <c r="WMB131132" s="153"/>
      <c r="WMC131132" s="153"/>
      <c r="WMD131132" s="153"/>
      <c r="WME131132" s="153"/>
      <c r="WMF131132" s="153"/>
      <c r="WMG131132" s="153"/>
      <c r="WVX131132" s="153"/>
      <c r="WVY131132" s="153"/>
      <c r="WVZ131132" s="153"/>
      <c r="WWA131132" s="153"/>
      <c r="WWB131132" s="153"/>
      <c r="WWC131132" s="153"/>
    </row>
    <row r="131133" spans="7:789 1040:1813 2064:2837 3088:3861 4112:4885 5136:5909 6160:6933 7184:7957 8208:8981 9232:10005 10256:11029 11280:12053 12304:13077 13328:14101 14352:15125 15376:16149" ht="11.25" customHeight="1">
      <c r="G131133" s="153"/>
      <c r="H131133" s="153"/>
      <c r="I131133" s="153"/>
      <c r="J131133" s="153"/>
      <c r="K131133" s="153"/>
      <c r="L131133" s="153"/>
      <c r="M131133" s="153"/>
      <c r="N131133" s="153"/>
      <c r="O131133" s="153"/>
      <c r="JL131133" s="153"/>
      <c r="JM131133" s="153"/>
      <c r="JN131133" s="153"/>
      <c r="JO131133" s="153"/>
      <c r="JP131133" s="153"/>
      <c r="JQ131133" s="153"/>
      <c r="TH131133" s="153"/>
      <c r="TI131133" s="153"/>
      <c r="TJ131133" s="153"/>
      <c r="TK131133" s="153"/>
      <c r="TL131133" s="153"/>
      <c r="TM131133" s="153"/>
      <c r="ADD131133" s="153"/>
      <c r="ADE131133" s="153"/>
      <c r="ADF131133" s="153"/>
      <c r="ADG131133" s="153"/>
      <c r="ADH131133" s="153"/>
      <c r="ADI131133" s="153"/>
      <c r="AMZ131133" s="153"/>
      <c r="ANA131133" s="153"/>
      <c r="ANB131133" s="153"/>
      <c r="ANC131133" s="153"/>
      <c r="AND131133" s="153"/>
      <c r="ANE131133" s="153"/>
      <c r="AWV131133" s="153"/>
      <c r="AWW131133" s="153"/>
      <c r="AWX131133" s="153"/>
      <c r="AWY131133" s="153"/>
      <c r="AWZ131133" s="153"/>
      <c r="AXA131133" s="153"/>
      <c r="BGR131133" s="153"/>
      <c r="BGS131133" s="153"/>
      <c r="BGT131133" s="153"/>
      <c r="BGU131133" s="153"/>
      <c r="BGV131133" s="153"/>
      <c r="BGW131133" s="153"/>
      <c r="BQN131133" s="153"/>
      <c r="BQO131133" s="153"/>
      <c r="BQP131133" s="153"/>
      <c r="BQQ131133" s="153"/>
      <c r="BQR131133" s="153"/>
      <c r="BQS131133" s="153"/>
      <c r="CAJ131133" s="153"/>
      <c r="CAK131133" s="153"/>
      <c r="CAL131133" s="153"/>
      <c r="CAM131133" s="153"/>
      <c r="CAN131133" s="153"/>
      <c r="CAO131133" s="153"/>
      <c r="CKF131133" s="153"/>
      <c r="CKG131133" s="153"/>
      <c r="CKH131133" s="153"/>
      <c r="CKI131133" s="153"/>
      <c r="CKJ131133" s="153"/>
      <c r="CKK131133" s="153"/>
      <c r="CUB131133" s="153"/>
      <c r="CUC131133" s="153"/>
      <c r="CUD131133" s="153"/>
      <c r="CUE131133" s="153"/>
      <c r="CUF131133" s="153"/>
      <c r="CUG131133" s="153"/>
      <c r="DDX131133" s="153"/>
      <c r="DDY131133" s="153"/>
      <c r="DDZ131133" s="153"/>
      <c r="DEA131133" s="153"/>
      <c r="DEB131133" s="153"/>
      <c r="DEC131133" s="153"/>
      <c r="DNT131133" s="153"/>
      <c r="DNU131133" s="153"/>
      <c r="DNV131133" s="153"/>
      <c r="DNW131133" s="153"/>
      <c r="DNX131133" s="153"/>
      <c r="DNY131133" s="153"/>
      <c r="DXP131133" s="153"/>
      <c r="DXQ131133" s="153"/>
      <c r="DXR131133" s="153"/>
      <c r="DXS131133" s="153"/>
      <c r="DXT131133" s="153"/>
      <c r="DXU131133" s="153"/>
      <c r="EHL131133" s="153"/>
      <c r="EHM131133" s="153"/>
      <c r="EHN131133" s="153"/>
      <c r="EHO131133" s="153"/>
      <c r="EHP131133" s="153"/>
      <c r="EHQ131133" s="153"/>
      <c r="ERH131133" s="153"/>
      <c r="ERI131133" s="153"/>
      <c r="ERJ131133" s="153"/>
      <c r="ERK131133" s="153"/>
      <c r="ERL131133" s="153"/>
      <c r="ERM131133" s="153"/>
      <c r="FBD131133" s="153"/>
      <c r="FBE131133" s="153"/>
      <c r="FBF131133" s="153"/>
      <c r="FBG131133" s="153"/>
      <c r="FBH131133" s="153"/>
      <c r="FBI131133" s="153"/>
      <c r="FKZ131133" s="153"/>
      <c r="FLA131133" s="153"/>
      <c r="FLB131133" s="153"/>
      <c r="FLC131133" s="153"/>
      <c r="FLD131133" s="153"/>
      <c r="FLE131133" s="153"/>
      <c r="FUV131133" s="153"/>
      <c r="FUW131133" s="153"/>
      <c r="FUX131133" s="153"/>
      <c r="FUY131133" s="153"/>
      <c r="FUZ131133" s="153"/>
      <c r="FVA131133" s="153"/>
      <c r="GER131133" s="153"/>
      <c r="GES131133" s="153"/>
      <c r="GET131133" s="153"/>
      <c r="GEU131133" s="153"/>
      <c r="GEV131133" s="153"/>
      <c r="GEW131133" s="153"/>
      <c r="GON131133" s="153"/>
      <c r="GOO131133" s="153"/>
      <c r="GOP131133" s="153"/>
      <c r="GOQ131133" s="153"/>
      <c r="GOR131133" s="153"/>
      <c r="GOS131133" s="153"/>
      <c r="GYJ131133" s="153"/>
      <c r="GYK131133" s="153"/>
      <c r="GYL131133" s="153"/>
      <c r="GYM131133" s="153"/>
      <c r="GYN131133" s="153"/>
      <c r="GYO131133" s="153"/>
      <c r="HIF131133" s="153"/>
      <c r="HIG131133" s="153"/>
      <c r="HIH131133" s="153"/>
      <c r="HII131133" s="153"/>
      <c r="HIJ131133" s="153"/>
      <c r="HIK131133" s="153"/>
      <c r="HSB131133" s="153"/>
      <c r="HSC131133" s="153"/>
      <c r="HSD131133" s="153"/>
      <c r="HSE131133" s="153"/>
      <c r="HSF131133" s="153"/>
      <c r="HSG131133" s="153"/>
      <c r="IBX131133" s="153"/>
      <c r="IBY131133" s="153"/>
      <c r="IBZ131133" s="153"/>
      <c r="ICA131133" s="153"/>
      <c r="ICB131133" s="153"/>
      <c r="ICC131133" s="153"/>
      <c r="ILT131133" s="153"/>
      <c r="ILU131133" s="153"/>
      <c r="ILV131133" s="153"/>
      <c r="ILW131133" s="153"/>
      <c r="ILX131133" s="153"/>
      <c r="ILY131133" s="153"/>
      <c r="IVP131133" s="153"/>
      <c r="IVQ131133" s="153"/>
      <c r="IVR131133" s="153"/>
      <c r="IVS131133" s="153"/>
      <c r="IVT131133" s="153"/>
      <c r="IVU131133" s="153"/>
      <c r="JFL131133" s="153"/>
      <c r="JFM131133" s="153"/>
      <c r="JFN131133" s="153"/>
      <c r="JFO131133" s="153"/>
      <c r="JFP131133" s="153"/>
      <c r="JFQ131133" s="153"/>
      <c r="JPH131133" s="153"/>
      <c r="JPI131133" s="153"/>
      <c r="JPJ131133" s="153"/>
      <c r="JPK131133" s="153"/>
      <c r="JPL131133" s="153"/>
      <c r="JPM131133" s="153"/>
      <c r="JZD131133" s="153"/>
      <c r="JZE131133" s="153"/>
      <c r="JZF131133" s="153"/>
      <c r="JZG131133" s="153"/>
      <c r="JZH131133" s="153"/>
      <c r="JZI131133" s="153"/>
      <c r="KIZ131133" s="153"/>
      <c r="KJA131133" s="153"/>
      <c r="KJB131133" s="153"/>
      <c r="KJC131133" s="153"/>
      <c r="KJD131133" s="153"/>
      <c r="KJE131133" s="153"/>
      <c r="KSV131133" s="153"/>
      <c r="KSW131133" s="153"/>
      <c r="KSX131133" s="153"/>
      <c r="KSY131133" s="153"/>
      <c r="KSZ131133" s="153"/>
      <c r="KTA131133" s="153"/>
      <c r="LCR131133" s="153"/>
      <c r="LCS131133" s="153"/>
      <c r="LCT131133" s="153"/>
      <c r="LCU131133" s="153"/>
      <c r="LCV131133" s="153"/>
      <c r="LCW131133" s="153"/>
      <c r="LMN131133" s="153"/>
      <c r="LMO131133" s="153"/>
      <c r="LMP131133" s="153"/>
      <c r="LMQ131133" s="153"/>
      <c r="LMR131133" s="153"/>
      <c r="LMS131133" s="153"/>
      <c r="LWJ131133" s="153"/>
      <c r="LWK131133" s="153"/>
      <c r="LWL131133" s="153"/>
      <c r="LWM131133" s="153"/>
      <c r="LWN131133" s="153"/>
      <c r="LWO131133" s="153"/>
      <c r="MGF131133" s="153"/>
      <c r="MGG131133" s="153"/>
      <c r="MGH131133" s="153"/>
      <c r="MGI131133" s="153"/>
      <c r="MGJ131133" s="153"/>
      <c r="MGK131133" s="153"/>
      <c r="MQB131133" s="153"/>
      <c r="MQC131133" s="153"/>
      <c r="MQD131133" s="153"/>
      <c r="MQE131133" s="153"/>
      <c r="MQF131133" s="153"/>
      <c r="MQG131133" s="153"/>
      <c r="MZX131133" s="153"/>
      <c r="MZY131133" s="153"/>
      <c r="MZZ131133" s="153"/>
      <c r="NAA131133" s="153"/>
      <c r="NAB131133" s="153"/>
      <c r="NAC131133" s="153"/>
      <c r="NJT131133" s="153"/>
      <c r="NJU131133" s="153"/>
      <c r="NJV131133" s="153"/>
      <c r="NJW131133" s="153"/>
      <c r="NJX131133" s="153"/>
      <c r="NJY131133" s="153"/>
      <c r="NTP131133" s="153"/>
      <c r="NTQ131133" s="153"/>
      <c r="NTR131133" s="153"/>
      <c r="NTS131133" s="153"/>
      <c r="NTT131133" s="153"/>
      <c r="NTU131133" s="153"/>
      <c r="ODL131133" s="153"/>
      <c r="ODM131133" s="153"/>
      <c r="ODN131133" s="153"/>
      <c r="ODO131133" s="153"/>
      <c r="ODP131133" s="153"/>
      <c r="ODQ131133" s="153"/>
      <c r="ONH131133" s="153"/>
      <c r="ONI131133" s="153"/>
      <c r="ONJ131133" s="153"/>
      <c r="ONK131133" s="153"/>
      <c r="ONL131133" s="153"/>
      <c r="ONM131133" s="153"/>
      <c r="OXD131133" s="153"/>
      <c r="OXE131133" s="153"/>
      <c r="OXF131133" s="153"/>
      <c r="OXG131133" s="153"/>
      <c r="OXH131133" s="153"/>
      <c r="OXI131133" s="153"/>
      <c r="PGZ131133" s="153"/>
      <c r="PHA131133" s="153"/>
      <c r="PHB131133" s="153"/>
      <c r="PHC131133" s="153"/>
      <c r="PHD131133" s="153"/>
      <c r="PHE131133" s="153"/>
      <c r="PQV131133" s="153"/>
      <c r="PQW131133" s="153"/>
      <c r="PQX131133" s="153"/>
      <c r="PQY131133" s="153"/>
      <c r="PQZ131133" s="153"/>
      <c r="PRA131133" s="153"/>
      <c r="QAR131133" s="153"/>
      <c r="QAS131133" s="153"/>
      <c r="QAT131133" s="153"/>
      <c r="QAU131133" s="153"/>
      <c r="QAV131133" s="153"/>
      <c r="QAW131133" s="153"/>
      <c r="QKN131133" s="153"/>
      <c r="QKO131133" s="153"/>
      <c r="QKP131133" s="153"/>
      <c r="QKQ131133" s="153"/>
      <c r="QKR131133" s="153"/>
      <c r="QKS131133" s="153"/>
      <c r="QUJ131133" s="153"/>
      <c r="QUK131133" s="153"/>
      <c r="QUL131133" s="153"/>
      <c r="QUM131133" s="153"/>
      <c r="QUN131133" s="153"/>
      <c r="QUO131133" s="153"/>
      <c r="REF131133" s="153"/>
      <c r="REG131133" s="153"/>
      <c r="REH131133" s="153"/>
      <c r="REI131133" s="153"/>
      <c r="REJ131133" s="153"/>
      <c r="REK131133" s="153"/>
      <c r="ROB131133" s="153"/>
      <c r="ROC131133" s="153"/>
      <c r="ROD131133" s="153"/>
      <c r="ROE131133" s="153"/>
      <c r="ROF131133" s="153"/>
      <c r="ROG131133" s="153"/>
      <c r="RXX131133" s="153"/>
      <c r="RXY131133" s="153"/>
      <c r="RXZ131133" s="153"/>
      <c r="RYA131133" s="153"/>
      <c r="RYB131133" s="153"/>
      <c r="RYC131133" s="153"/>
      <c r="SHT131133" s="153"/>
      <c r="SHU131133" s="153"/>
      <c r="SHV131133" s="153"/>
      <c r="SHW131133" s="153"/>
      <c r="SHX131133" s="153"/>
      <c r="SHY131133" s="153"/>
      <c r="SRP131133" s="153"/>
      <c r="SRQ131133" s="153"/>
      <c r="SRR131133" s="153"/>
      <c r="SRS131133" s="153"/>
      <c r="SRT131133" s="153"/>
      <c r="SRU131133" s="153"/>
      <c r="TBL131133" s="153"/>
      <c r="TBM131133" s="153"/>
      <c r="TBN131133" s="153"/>
      <c r="TBO131133" s="153"/>
      <c r="TBP131133" s="153"/>
      <c r="TBQ131133" s="153"/>
      <c r="TLH131133" s="153"/>
      <c r="TLI131133" s="153"/>
      <c r="TLJ131133" s="153"/>
      <c r="TLK131133" s="153"/>
      <c r="TLL131133" s="153"/>
      <c r="TLM131133" s="153"/>
      <c r="TVD131133" s="153"/>
      <c r="TVE131133" s="153"/>
      <c r="TVF131133" s="153"/>
      <c r="TVG131133" s="153"/>
      <c r="TVH131133" s="153"/>
      <c r="TVI131133" s="153"/>
      <c r="UEZ131133" s="153"/>
      <c r="UFA131133" s="153"/>
      <c r="UFB131133" s="153"/>
      <c r="UFC131133" s="153"/>
      <c r="UFD131133" s="153"/>
      <c r="UFE131133" s="153"/>
      <c r="UOV131133" s="153"/>
      <c r="UOW131133" s="153"/>
      <c r="UOX131133" s="153"/>
      <c r="UOY131133" s="153"/>
      <c r="UOZ131133" s="153"/>
      <c r="UPA131133" s="153"/>
      <c r="UYR131133" s="153"/>
      <c r="UYS131133" s="153"/>
      <c r="UYT131133" s="153"/>
      <c r="UYU131133" s="153"/>
      <c r="UYV131133" s="153"/>
      <c r="UYW131133" s="153"/>
      <c r="VIN131133" s="153"/>
      <c r="VIO131133" s="153"/>
      <c r="VIP131133" s="153"/>
      <c r="VIQ131133" s="153"/>
      <c r="VIR131133" s="153"/>
      <c r="VIS131133" s="153"/>
      <c r="VSJ131133" s="153"/>
      <c r="VSK131133" s="153"/>
      <c r="VSL131133" s="153"/>
      <c r="VSM131133" s="153"/>
      <c r="VSN131133" s="153"/>
      <c r="VSO131133" s="153"/>
      <c r="WCF131133" s="153"/>
      <c r="WCG131133" s="153"/>
      <c r="WCH131133" s="153"/>
      <c r="WCI131133" s="153"/>
      <c r="WCJ131133" s="153"/>
      <c r="WCK131133" s="153"/>
      <c r="WMB131133" s="153"/>
      <c r="WMC131133" s="153"/>
      <c r="WMD131133" s="153"/>
      <c r="WME131133" s="153"/>
      <c r="WMF131133" s="153"/>
      <c r="WMG131133" s="153"/>
      <c r="WVX131133" s="153"/>
      <c r="WVY131133" s="153"/>
      <c r="WVZ131133" s="153"/>
      <c r="WWA131133" s="153"/>
      <c r="WWB131133" s="153"/>
      <c r="WWC131133" s="153"/>
    </row>
    <row r="131134" spans="7:789 1040:1813 2064:2837 3088:3861 4112:4885 5136:5909 6160:6933 7184:7957 8208:8981 9232:10005 10256:11029 11280:12053 12304:13077 13328:14101 14352:15125 15376:16149" ht="11.25" customHeight="1">
      <c r="G131134" s="153"/>
      <c r="H131134" s="153"/>
      <c r="I131134" s="153"/>
      <c r="J131134" s="153"/>
      <c r="K131134" s="153"/>
      <c r="L131134" s="153"/>
      <c r="M131134" s="153"/>
      <c r="N131134" s="153"/>
      <c r="O131134" s="153"/>
      <c r="JL131134" s="153"/>
      <c r="JM131134" s="153"/>
      <c r="JN131134" s="153"/>
      <c r="JO131134" s="153"/>
      <c r="JP131134" s="153"/>
      <c r="JQ131134" s="153"/>
      <c r="TH131134" s="153"/>
      <c r="TI131134" s="153"/>
      <c r="TJ131134" s="153"/>
      <c r="TK131134" s="153"/>
      <c r="TL131134" s="153"/>
      <c r="TM131134" s="153"/>
      <c r="ADD131134" s="153"/>
      <c r="ADE131134" s="153"/>
      <c r="ADF131134" s="153"/>
      <c r="ADG131134" s="153"/>
      <c r="ADH131134" s="153"/>
      <c r="ADI131134" s="153"/>
      <c r="AMZ131134" s="153"/>
      <c r="ANA131134" s="153"/>
      <c r="ANB131134" s="153"/>
      <c r="ANC131134" s="153"/>
      <c r="AND131134" s="153"/>
      <c r="ANE131134" s="153"/>
      <c r="AWV131134" s="153"/>
      <c r="AWW131134" s="153"/>
      <c r="AWX131134" s="153"/>
      <c r="AWY131134" s="153"/>
      <c r="AWZ131134" s="153"/>
      <c r="AXA131134" s="153"/>
      <c r="BGR131134" s="153"/>
      <c r="BGS131134" s="153"/>
      <c r="BGT131134" s="153"/>
      <c r="BGU131134" s="153"/>
      <c r="BGV131134" s="153"/>
      <c r="BGW131134" s="153"/>
      <c r="BQN131134" s="153"/>
      <c r="BQO131134" s="153"/>
      <c r="BQP131134" s="153"/>
      <c r="BQQ131134" s="153"/>
      <c r="BQR131134" s="153"/>
      <c r="BQS131134" s="153"/>
      <c r="CAJ131134" s="153"/>
      <c r="CAK131134" s="153"/>
      <c r="CAL131134" s="153"/>
      <c r="CAM131134" s="153"/>
      <c r="CAN131134" s="153"/>
      <c r="CAO131134" s="153"/>
      <c r="CKF131134" s="153"/>
      <c r="CKG131134" s="153"/>
      <c r="CKH131134" s="153"/>
      <c r="CKI131134" s="153"/>
      <c r="CKJ131134" s="153"/>
      <c r="CKK131134" s="153"/>
      <c r="CUB131134" s="153"/>
      <c r="CUC131134" s="153"/>
      <c r="CUD131134" s="153"/>
      <c r="CUE131134" s="153"/>
      <c r="CUF131134" s="153"/>
      <c r="CUG131134" s="153"/>
      <c r="DDX131134" s="153"/>
      <c r="DDY131134" s="153"/>
      <c r="DDZ131134" s="153"/>
      <c r="DEA131134" s="153"/>
      <c r="DEB131134" s="153"/>
      <c r="DEC131134" s="153"/>
      <c r="DNT131134" s="153"/>
      <c r="DNU131134" s="153"/>
      <c r="DNV131134" s="153"/>
      <c r="DNW131134" s="153"/>
      <c r="DNX131134" s="153"/>
      <c r="DNY131134" s="153"/>
      <c r="DXP131134" s="153"/>
      <c r="DXQ131134" s="153"/>
      <c r="DXR131134" s="153"/>
      <c r="DXS131134" s="153"/>
      <c r="DXT131134" s="153"/>
      <c r="DXU131134" s="153"/>
      <c r="EHL131134" s="153"/>
      <c r="EHM131134" s="153"/>
      <c r="EHN131134" s="153"/>
      <c r="EHO131134" s="153"/>
      <c r="EHP131134" s="153"/>
      <c r="EHQ131134" s="153"/>
      <c r="ERH131134" s="153"/>
      <c r="ERI131134" s="153"/>
      <c r="ERJ131134" s="153"/>
      <c r="ERK131134" s="153"/>
      <c r="ERL131134" s="153"/>
      <c r="ERM131134" s="153"/>
      <c r="FBD131134" s="153"/>
      <c r="FBE131134" s="153"/>
      <c r="FBF131134" s="153"/>
      <c r="FBG131134" s="153"/>
      <c r="FBH131134" s="153"/>
      <c r="FBI131134" s="153"/>
      <c r="FKZ131134" s="153"/>
      <c r="FLA131134" s="153"/>
      <c r="FLB131134" s="153"/>
      <c r="FLC131134" s="153"/>
      <c r="FLD131134" s="153"/>
      <c r="FLE131134" s="153"/>
      <c r="FUV131134" s="153"/>
      <c r="FUW131134" s="153"/>
      <c r="FUX131134" s="153"/>
      <c r="FUY131134" s="153"/>
      <c r="FUZ131134" s="153"/>
      <c r="FVA131134" s="153"/>
      <c r="GER131134" s="153"/>
      <c r="GES131134" s="153"/>
      <c r="GET131134" s="153"/>
      <c r="GEU131134" s="153"/>
      <c r="GEV131134" s="153"/>
      <c r="GEW131134" s="153"/>
      <c r="GON131134" s="153"/>
      <c r="GOO131134" s="153"/>
      <c r="GOP131134" s="153"/>
      <c r="GOQ131134" s="153"/>
      <c r="GOR131134" s="153"/>
      <c r="GOS131134" s="153"/>
      <c r="GYJ131134" s="153"/>
      <c r="GYK131134" s="153"/>
      <c r="GYL131134" s="153"/>
      <c r="GYM131134" s="153"/>
      <c r="GYN131134" s="153"/>
      <c r="GYO131134" s="153"/>
      <c r="HIF131134" s="153"/>
      <c r="HIG131134" s="153"/>
      <c r="HIH131134" s="153"/>
      <c r="HII131134" s="153"/>
      <c r="HIJ131134" s="153"/>
      <c r="HIK131134" s="153"/>
      <c r="HSB131134" s="153"/>
      <c r="HSC131134" s="153"/>
      <c r="HSD131134" s="153"/>
      <c r="HSE131134" s="153"/>
      <c r="HSF131134" s="153"/>
      <c r="HSG131134" s="153"/>
      <c r="IBX131134" s="153"/>
      <c r="IBY131134" s="153"/>
      <c r="IBZ131134" s="153"/>
      <c r="ICA131134" s="153"/>
      <c r="ICB131134" s="153"/>
      <c r="ICC131134" s="153"/>
      <c r="ILT131134" s="153"/>
      <c r="ILU131134" s="153"/>
      <c r="ILV131134" s="153"/>
      <c r="ILW131134" s="153"/>
      <c r="ILX131134" s="153"/>
      <c r="ILY131134" s="153"/>
      <c r="IVP131134" s="153"/>
      <c r="IVQ131134" s="153"/>
      <c r="IVR131134" s="153"/>
      <c r="IVS131134" s="153"/>
      <c r="IVT131134" s="153"/>
      <c r="IVU131134" s="153"/>
      <c r="JFL131134" s="153"/>
      <c r="JFM131134" s="153"/>
      <c r="JFN131134" s="153"/>
      <c r="JFO131134" s="153"/>
      <c r="JFP131134" s="153"/>
      <c r="JFQ131134" s="153"/>
      <c r="JPH131134" s="153"/>
      <c r="JPI131134" s="153"/>
      <c r="JPJ131134" s="153"/>
      <c r="JPK131134" s="153"/>
      <c r="JPL131134" s="153"/>
      <c r="JPM131134" s="153"/>
      <c r="JZD131134" s="153"/>
      <c r="JZE131134" s="153"/>
      <c r="JZF131134" s="153"/>
      <c r="JZG131134" s="153"/>
      <c r="JZH131134" s="153"/>
      <c r="JZI131134" s="153"/>
      <c r="KIZ131134" s="153"/>
      <c r="KJA131134" s="153"/>
      <c r="KJB131134" s="153"/>
      <c r="KJC131134" s="153"/>
      <c r="KJD131134" s="153"/>
      <c r="KJE131134" s="153"/>
      <c r="KSV131134" s="153"/>
      <c r="KSW131134" s="153"/>
      <c r="KSX131134" s="153"/>
      <c r="KSY131134" s="153"/>
      <c r="KSZ131134" s="153"/>
      <c r="KTA131134" s="153"/>
      <c r="LCR131134" s="153"/>
      <c r="LCS131134" s="153"/>
      <c r="LCT131134" s="153"/>
      <c r="LCU131134" s="153"/>
      <c r="LCV131134" s="153"/>
      <c r="LCW131134" s="153"/>
      <c r="LMN131134" s="153"/>
      <c r="LMO131134" s="153"/>
      <c r="LMP131134" s="153"/>
      <c r="LMQ131134" s="153"/>
      <c r="LMR131134" s="153"/>
      <c r="LMS131134" s="153"/>
      <c r="LWJ131134" s="153"/>
      <c r="LWK131134" s="153"/>
      <c r="LWL131134" s="153"/>
      <c r="LWM131134" s="153"/>
      <c r="LWN131134" s="153"/>
      <c r="LWO131134" s="153"/>
      <c r="MGF131134" s="153"/>
      <c r="MGG131134" s="153"/>
      <c r="MGH131134" s="153"/>
      <c r="MGI131134" s="153"/>
      <c r="MGJ131134" s="153"/>
      <c r="MGK131134" s="153"/>
      <c r="MQB131134" s="153"/>
      <c r="MQC131134" s="153"/>
      <c r="MQD131134" s="153"/>
      <c r="MQE131134" s="153"/>
      <c r="MQF131134" s="153"/>
      <c r="MQG131134" s="153"/>
      <c r="MZX131134" s="153"/>
      <c r="MZY131134" s="153"/>
      <c r="MZZ131134" s="153"/>
      <c r="NAA131134" s="153"/>
      <c r="NAB131134" s="153"/>
      <c r="NAC131134" s="153"/>
      <c r="NJT131134" s="153"/>
      <c r="NJU131134" s="153"/>
      <c r="NJV131134" s="153"/>
      <c r="NJW131134" s="153"/>
      <c r="NJX131134" s="153"/>
      <c r="NJY131134" s="153"/>
      <c r="NTP131134" s="153"/>
      <c r="NTQ131134" s="153"/>
      <c r="NTR131134" s="153"/>
      <c r="NTS131134" s="153"/>
      <c r="NTT131134" s="153"/>
      <c r="NTU131134" s="153"/>
      <c r="ODL131134" s="153"/>
      <c r="ODM131134" s="153"/>
      <c r="ODN131134" s="153"/>
      <c r="ODO131134" s="153"/>
      <c r="ODP131134" s="153"/>
      <c r="ODQ131134" s="153"/>
      <c r="ONH131134" s="153"/>
      <c r="ONI131134" s="153"/>
      <c r="ONJ131134" s="153"/>
      <c r="ONK131134" s="153"/>
      <c r="ONL131134" s="153"/>
      <c r="ONM131134" s="153"/>
      <c r="OXD131134" s="153"/>
      <c r="OXE131134" s="153"/>
      <c r="OXF131134" s="153"/>
      <c r="OXG131134" s="153"/>
      <c r="OXH131134" s="153"/>
      <c r="OXI131134" s="153"/>
      <c r="PGZ131134" s="153"/>
      <c r="PHA131134" s="153"/>
      <c r="PHB131134" s="153"/>
      <c r="PHC131134" s="153"/>
      <c r="PHD131134" s="153"/>
      <c r="PHE131134" s="153"/>
      <c r="PQV131134" s="153"/>
      <c r="PQW131134" s="153"/>
      <c r="PQX131134" s="153"/>
      <c r="PQY131134" s="153"/>
      <c r="PQZ131134" s="153"/>
      <c r="PRA131134" s="153"/>
      <c r="QAR131134" s="153"/>
      <c r="QAS131134" s="153"/>
      <c r="QAT131134" s="153"/>
      <c r="QAU131134" s="153"/>
      <c r="QAV131134" s="153"/>
      <c r="QAW131134" s="153"/>
      <c r="QKN131134" s="153"/>
      <c r="QKO131134" s="153"/>
      <c r="QKP131134" s="153"/>
      <c r="QKQ131134" s="153"/>
      <c r="QKR131134" s="153"/>
      <c r="QKS131134" s="153"/>
      <c r="QUJ131134" s="153"/>
      <c r="QUK131134" s="153"/>
      <c r="QUL131134" s="153"/>
      <c r="QUM131134" s="153"/>
      <c r="QUN131134" s="153"/>
      <c r="QUO131134" s="153"/>
      <c r="REF131134" s="153"/>
      <c r="REG131134" s="153"/>
      <c r="REH131134" s="153"/>
      <c r="REI131134" s="153"/>
      <c r="REJ131134" s="153"/>
      <c r="REK131134" s="153"/>
      <c r="ROB131134" s="153"/>
      <c r="ROC131134" s="153"/>
      <c r="ROD131134" s="153"/>
      <c r="ROE131134" s="153"/>
      <c r="ROF131134" s="153"/>
      <c r="ROG131134" s="153"/>
      <c r="RXX131134" s="153"/>
      <c r="RXY131134" s="153"/>
      <c r="RXZ131134" s="153"/>
      <c r="RYA131134" s="153"/>
      <c r="RYB131134" s="153"/>
      <c r="RYC131134" s="153"/>
      <c r="SHT131134" s="153"/>
      <c r="SHU131134" s="153"/>
      <c r="SHV131134" s="153"/>
      <c r="SHW131134" s="153"/>
      <c r="SHX131134" s="153"/>
      <c r="SHY131134" s="153"/>
      <c r="SRP131134" s="153"/>
      <c r="SRQ131134" s="153"/>
      <c r="SRR131134" s="153"/>
      <c r="SRS131134" s="153"/>
      <c r="SRT131134" s="153"/>
      <c r="SRU131134" s="153"/>
      <c r="TBL131134" s="153"/>
      <c r="TBM131134" s="153"/>
      <c r="TBN131134" s="153"/>
      <c r="TBO131134" s="153"/>
      <c r="TBP131134" s="153"/>
      <c r="TBQ131134" s="153"/>
      <c r="TLH131134" s="153"/>
      <c r="TLI131134" s="153"/>
      <c r="TLJ131134" s="153"/>
      <c r="TLK131134" s="153"/>
      <c r="TLL131134" s="153"/>
      <c r="TLM131134" s="153"/>
      <c r="TVD131134" s="153"/>
      <c r="TVE131134" s="153"/>
      <c r="TVF131134" s="153"/>
      <c r="TVG131134" s="153"/>
      <c r="TVH131134" s="153"/>
      <c r="TVI131134" s="153"/>
      <c r="UEZ131134" s="153"/>
      <c r="UFA131134" s="153"/>
      <c r="UFB131134" s="153"/>
      <c r="UFC131134" s="153"/>
      <c r="UFD131134" s="153"/>
      <c r="UFE131134" s="153"/>
      <c r="UOV131134" s="153"/>
      <c r="UOW131134" s="153"/>
      <c r="UOX131134" s="153"/>
      <c r="UOY131134" s="153"/>
      <c r="UOZ131134" s="153"/>
      <c r="UPA131134" s="153"/>
      <c r="UYR131134" s="153"/>
      <c r="UYS131134" s="153"/>
      <c r="UYT131134" s="153"/>
      <c r="UYU131134" s="153"/>
      <c r="UYV131134" s="153"/>
      <c r="UYW131134" s="153"/>
      <c r="VIN131134" s="153"/>
      <c r="VIO131134" s="153"/>
      <c r="VIP131134" s="153"/>
      <c r="VIQ131134" s="153"/>
      <c r="VIR131134" s="153"/>
      <c r="VIS131134" s="153"/>
      <c r="VSJ131134" s="153"/>
      <c r="VSK131134" s="153"/>
      <c r="VSL131134" s="153"/>
      <c r="VSM131134" s="153"/>
      <c r="VSN131134" s="153"/>
      <c r="VSO131134" s="153"/>
      <c r="WCF131134" s="153"/>
      <c r="WCG131134" s="153"/>
      <c r="WCH131134" s="153"/>
      <c r="WCI131134" s="153"/>
      <c r="WCJ131134" s="153"/>
      <c r="WCK131134" s="153"/>
      <c r="WMB131134" s="153"/>
      <c r="WMC131134" s="153"/>
      <c r="WMD131134" s="153"/>
      <c r="WME131134" s="153"/>
      <c r="WMF131134" s="153"/>
      <c r="WMG131134" s="153"/>
      <c r="WVX131134" s="153"/>
      <c r="WVY131134" s="153"/>
      <c r="WVZ131134" s="153"/>
      <c r="WWA131134" s="153"/>
      <c r="WWB131134" s="153"/>
      <c r="WWC131134" s="153"/>
    </row>
    <row r="196661" spans="7:789 1040:1813 2064:2837 3088:3861 4112:4885 5136:5909 6160:6933 7184:7957 8208:8981 9232:10005 10256:11029 11280:12053 12304:13077 13328:14101 14352:15125 15376:16149" ht="11.25" customHeight="1">
      <c r="G196661" s="153"/>
      <c r="H196661" s="153"/>
      <c r="I196661" s="153"/>
      <c r="J196661" s="153"/>
      <c r="K196661" s="153"/>
      <c r="L196661" s="153"/>
      <c r="M196661" s="153"/>
      <c r="N196661" s="153"/>
      <c r="O196661" s="153"/>
      <c r="JL196661" s="153"/>
      <c r="JM196661" s="153"/>
      <c r="JN196661" s="153"/>
      <c r="JO196661" s="153"/>
      <c r="JP196661" s="153"/>
      <c r="JQ196661" s="153"/>
      <c r="TH196661" s="153"/>
      <c r="TI196661" s="153"/>
      <c r="TJ196661" s="153"/>
      <c r="TK196661" s="153"/>
      <c r="TL196661" s="153"/>
      <c r="TM196661" s="153"/>
      <c r="ADD196661" s="153"/>
      <c r="ADE196661" s="153"/>
      <c r="ADF196661" s="153"/>
      <c r="ADG196661" s="153"/>
      <c r="ADH196661" s="153"/>
      <c r="ADI196661" s="153"/>
      <c r="AMZ196661" s="153"/>
      <c r="ANA196661" s="153"/>
      <c r="ANB196661" s="153"/>
      <c r="ANC196661" s="153"/>
      <c r="AND196661" s="153"/>
      <c r="ANE196661" s="153"/>
      <c r="AWV196661" s="153"/>
      <c r="AWW196661" s="153"/>
      <c r="AWX196661" s="153"/>
      <c r="AWY196661" s="153"/>
      <c r="AWZ196661" s="153"/>
      <c r="AXA196661" s="153"/>
      <c r="BGR196661" s="153"/>
      <c r="BGS196661" s="153"/>
      <c r="BGT196661" s="153"/>
      <c r="BGU196661" s="153"/>
      <c r="BGV196661" s="153"/>
      <c r="BGW196661" s="153"/>
      <c r="BQN196661" s="153"/>
      <c r="BQO196661" s="153"/>
      <c r="BQP196661" s="153"/>
      <c r="BQQ196661" s="153"/>
      <c r="BQR196661" s="153"/>
      <c r="BQS196661" s="153"/>
      <c r="CAJ196661" s="153"/>
      <c r="CAK196661" s="153"/>
      <c r="CAL196661" s="153"/>
      <c r="CAM196661" s="153"/>
      <c r="CAN196661" s="153"/>
      <c r="CAO196661" s="153"/>
      <c r="CKF196661" s="153"/>
      <c r="CKG196661" s="153"/>
      <c r="CKH196661" s="153"/>
      <c r="CKI196661" s="153"/>
      <c r="CKJ196661" s="153"/>
      <c r="CKK196661" s="153"/>
      <c r="CUB196661" s="153"/>
      <c r="CUC196661" s="153"/>
      <c r="CUD196661" s="153"/>
      <c r="CUE196661" s="153"/>
      <c r="CUF196661" s="153"/>
      <c r="CUG196661" s="153"/>
      <c r="DDX196661" s="153"/>
      <c r="DDY196661" s="153"/>
      <c r="DDZ196661" s="153"/>
      <c r="DEA196661" s="153"/>
      <c r="DEB196661" s="153"/>
      <c r="DEC196661" s="153"/>
      <c r="DNT196661" s="153"/>
      <c r="DNU196661" s="153"/>
      <c r="DNV196661" s="153"/>
      <c r="DNW196661" s="153"/>
      <c r="DNX196661" s="153"/>
      <c r="DNY196661" s="153"/>
      <c r="DXP196661" s="153"/>
      <c r="DXQ196661" s="153"/>
      <c r="DXR196661" s="153"/>
      <c r="DXS196661" s="153"/>
      <c r="DXT196661" s="153"/>
      <c r="DXU196661" s="153"/>
      <c r="EHL196661" s="153"/>
      <c r="EHM196661" s="153"/>
      <c r="EHN196661" s="153"/>
      <c r="EHO196661" s="153"/>
      <c r="EHP196661" s="153"/>
      <c r="EHQ196661" s="153"/>
      <c r="ERH196661" s="153"/>
      <c r="ERI196661" s="153"/>
      <c r="ERJ196661" s="153"/>
      <c r="ERK196661" s="153"/>
      <c r="ERL196661" s="153"/>
      <c r="ERM196661" s="153"/>
      <c r="FBD196661" s="153"/>
      <c r="FBE196661" s="153"/>
      <c r="FBF196661" s="153"/>
      <c r="FBG196661" s="153"/>
      <c r="FBH196661" s="153"/>
      <c r="FBI196661" s="153"/>
      <c r="FKZ196661" s="153"/>
      <c r="FLA196661" s="153"/>
      <c r="FLB196661" s="153"/>
      <c r="FLC196661" s="153"/>
      <c r="FLD196661" s="153"/>
      <c r="FLE196661" s="153"/>
      <c r="FUV196661" s="153"/>
      <c r="FUW196661" s="153"/>
      <c r="FUX196661" s="153"/>
      <c r="FUY196661" s="153"/>
      <c r="FUZ196661" s="153"/>
      <c r="FVA196661" s="153"/>
      <c r="GER196661" s="153"/>
      <c r="GES196661" s="153"/>
      <c r="GET196661" s="153"/>
      <c r="GEU196661" s="153"/>
      <c r="GEV196661" s="153"/>
      <c r="GEW196661" s="153"/>
      <c r="GON196661" s="153"/>
      <c r="GOO196661" s="153"/>
      <c r="GOP196661" s="153"/>
      <c r="GOQ196661" s="153"/>
      <c r="GOR196661" s="153"/>
      <c r="GOS196661" s="153"/>
      <c r="GYJ196661" s="153"/>
      <c r="GYK196661" s="153"/>
      <c r="GYL196661" s="153"/>
      <c r="GYM196661" s="153"/>
      <c r="GYN196661" s="153"/>
      <c r="GYO196661" s="153"/>
      <c r="HIF196661" s="153"/>
      <c r="HIG196661" s="153"/>
      <c r="HIH196661" s="153"/>
      <c r="HII196661" s="153"/>
      <c r="HIJ196661" s="153"/>
      <c r="HIK196661" s="153"/>
      <c r="HSB196661" s="153"/>
      <c r="HSC196661" s="153"/>
      <c r="HSD196661" s="153"/>
      <c r="HSE196661" s="153"/>
      <c r="HSF196661" s="153"/>
      <c r="HSG196661" s="153"/>
      <c r="IBX196661" s="153"/>
      <c r="IBY196661" s="153"/>
      <c r="IBZ196661" s="153"/>
      <c r="ICA196661" s="153"/>
      <c r="ICB196661" s="153"/>
      <c r="ICC196661" s="153"/>
      <c r="ILT196661" s="153"/>
      <c r="ILU196661" s="153"/>
      <c r="ILV196661" s="153"/>
      <c r="ILW196661" s="153"/>
      <c r="ILX196661" s="153"/>
      <c r="ILY196661" s="153"/>
      <c r="IVP196661" s="153"/>
      <c r="IVQ196661" s="153"/>
      <c r="IVR196661" s="153"/>
      <c r="IVS196661" s="153"/>
      <c r="IVT196661" s="153"/>
      <c r="IVU196661" s="153"/>
      <c r="JFL196661" s="153"/>
      <c r="JFM196661" s="153"/>
      <c r="JFN196661" s="153"/>
      <c r="JFO196661" s="153"/>
      <c r="JFP196661" s="153"/>
      <c r="JFQ196661" s="153"/>
      <c r="JPH196661" s="153"/>
      <c r="JPI196661" s="153"/>
      <c r="JPJ196661" s="153"/>
      <c r="JPK196661" s="153"/>
      <c r="JPL196661" s="153"/>
      <c r="JPM196661" s="153"/>
      <c r="JZD196661" s="153"/>
      <c r="JZE196661" s="153"/>
      <c r="JZF196661" s="153"/>
      <c r="JZG196661" s="153"/>
      <c r="JZH196661" s="153"/>
      <c r="JZI196661" s="153"/>
      <c r="KIZ196661" s="153"/>
      <c r="KJA196661" s="153"/>
      <c r="KJB196661" s="153"/>
      <c r="KJC196661" s="153"/>
      <c r="KJD196661" s="153"/>
      <c r="KJE196661" s="153"/>
      <c r="KSV196661" s="153"/>
      <c r="KSW196661" s="153"/>
      <c r="KSX196661" s="153"/>
      <c r="KSY196661" s="153"/>
      <c r="KSZ196661" s="153"/>
      <c r="KTA196661" s="153"/>
      <c r="LCR196661" s="153"/>
      <c r="LCS196661" s="153"/>
      <c r="LCT196661" s="153"/>
      <c r="LCU196661" s="153"/>
      <c r="LCV196661" s="153"/>
      <c r="LCW196661" s="153"/>
      <c r="LMN196661" s="153"/>
      <c r="LMO196661" s="153"/>
      <c r="LMP196661" s="153"/>
      <c r="LMQ196661" s="153"/>
      <c r="LMR196661" s="153"/>
      <c r="LMS196661" s="153"/>
      <c r="LWJ196661" s="153"/>
      <c r="LWK196661" s="153"/>
      <c r="LWL196661" s="153"/>
      <c r="LWM196661" s="153"/>
      <c r="LWN196661" s="153"/>
      <c r="LWO196661" s="153"/>
      <c r="MGF196661" s="153"/>
      <c r="MGG196661" s="153"/>
      <c r="MGH196661" s="153"/>
      <c r="MGI196661" s="153"/>
      <c r="MGJ196661" s="153"/>
      <c r="MGK196661" s="153"/>
      <c r="MQB196661" s="153"/>
      <c r="MQC196661" s="153"/>
      <c r="MQD196661" s="153"/>
      <c r="MQE196661" s="153"/>
      <c r="MQF196661" s="153"/>
      <c r="MQG196661" s="153"/>
      <c r="MZX196661" s="153"/>
      <c r="MZY196661" s="153"/>
      <c r="MZZ196661" s="153"/>
      <c r="NAA196661" s="153"/>
      <c r="NAB196661" s="153"/>
      <c r="NAC196661" s="153"/>
      <c r="NJT196661" s="153"/>
      <c r="NJU196661" s="153"/>
      <c r="NJV196661" s="153"/>
      <c r="NJW196661" s="153"/>
      <c r="NJX196661" s="153"/>
      <c r="NJY196661" s="153"/>
      <c r="NTP196661" s="153"/>
      <c r="NTQ196661" s="153"/>
      <c r="NTR196661" s="153"/>
      <c r="NTS196661" s="153"/>
      <c r="NTT196661" s="153"/>
      <c r="NTU196661" s="153"/>
      <c r="ODL196661" s="153"/>
      <c r="ODM196661" s="153"/>
      <c r="ODN196661" s="153"/>
      <c r="ODO196661" s="153"/>
      <c r="ODP196661" s="153"/>
      <c r="ODQ196661" s="153"/>
      <c r="ONH196661" s="153"/>
      <c r="ONI196661" s="153"/>
      <c r="ONJ196661" s="153"/>
      <c r="ONK196661" s="153"/>
      <c r="ONL196661" s="153"/>
      <c r="ONM196661" s="153"/>
      <c r="OXD196661" s="153"/>
      <c r="OXE196661" s="153"/>
      <c r="OXF196661" s="153"/>
      <c r="OXG196661" s="153"/>
      <c r="OXH196661" s="153"/>
      <c r="OXI196661" s="153"/>
      <c r="PGZ196661" s="153"/>
      <c r="PHA196661" s="153"/>
      <c r="PHB196661" s="153"/>
      <c r="PHC196661" s="153"/>
      <c r="PHD196661" s="153"/>
      <c r="PHE196661" s="153"/>
      <c r="PQV196661" s="153"/>
      <c r="PQW196661" s="153"/>
      <c r="PQX196661" s="153"/>
      <c r="PQY196661" s="153"/>
      <c r="PQZ196661" s="153"/>
      <c r="PRA196661" s="153"/>
      <c r="QAR196661" s="153"/>
      <c r="QAS196661" s="153"/>
      <c r="QAT196661" s="153"/>
      <c r="QAU196661" s="153"/>
      <c r="QAV196661" s="153"/>
      <c r="QAW196661" s="153"/>
      <c r="QKN196661" s="153"/>
      <c r="QKO196661" s="153"/>
      <c r="QKP196661" s="153"/>
      <c r="QKQ196661" s="153"/>
      <c r="QKR196661" s="153"/>
      <c r="QKS196661" s="153"/>
      <c r="QUJ196661" s="153"/>
      <c r="QUK196661" s="153"/>
      <c r="QUL196661" s="153"/>
      <c r="QUM196661" s="153"/>
      <c r="QUN196661" s="153"/>
      <c r="QUO196661" s="153"/>
      <c r="REF196661" s="153"/>
      <c r="REG196661" s="153"/>
      <c r="REH196661" s="153"/>
      <c r="REI196661" s="153"/>
      <c r="REJ196661" s="153"/>
      <c r="REK196661" s="153"/>
      <c r="ROB196661" s="153"/>
      <c r="ROC196661" s="153"/>
      <c r="ROD196661" s="153"/>
      <c r="ROE196661" s="153"/>
      <c r="ROF196661" s="153"/>
      <c r="ROG196661" s="153"/>
      <c r="RXX196661" s="153"/>
      <c r="RXY196661" s="153"/>
      <c r="RXZ196661" s="153"/>
      <c r="RYA196661" s="153"/>
      <c r="RYB196661" s="153"/>
      <c r="RYC196661" s="153"/>
      <c r="SHT196661" s="153"/>
      <c r="SHU196661" s="153"/>
      <c r="SHV196661" s="153"/>
      <c r="SHW196661" s="153"/>
      <c r="SHX196661" s="153"/>
      <c r="SHY196661" s="153"/>
      <c r="SRP196661" s="153"/>
      <c r="SRQ196661" s="153"/>
      <c r="SRR196661" s="153"/>
      <c r="SRS196661" s="153"/>
      <c r="SRT196661" s="153"/>
      <c r="SRU196661" s="153"/>
      <c r="TBL196661" s="153"/>
      <c r="TBM196661" s="153"/>
      <c r="TBN196661" s="153"/>
      <c r="TBO196661" s="153"/>
      <c r="TBP196661" s="153"/>
      <c r="TBQ196661" s="153"/>
      <c r="TLH196661" s="153"/>
      <c r="TLI196661" s="153"/>
      <c r="TLJ196661" s="153"/>
      <c r="TLK196661" s="153"/>
      <c r="TLL196661" s="153"/>
      <c r="TLM196661" s="153"/>
      <c r="TVD196661" s="153"/>
      <c r="TVE196661" s="153"/>
      <c r="TVF196661" s="153"/>
      <c r="TVG196661" s="153"/>
      <c r="TVH196661" s="153"/>
      <c r="TVI196661" s="153"/>
      <c r="UEZ196661" s="153"/>
      <c r="UFA196661" s="153"/>
      <c r="UFB196661" s="153"/>
      <c r="UFC196661" s="153"/>
      <c r="UFD196661" s="153"/>
      <c r="UFE196661" s="153"/>
      <c r="UOV196661" s="153"/>
      <c r="UOW196661" s="153"/>
      <c r="UOX196661" s="153"/>
      <c r="UOY196661" s="153"/>
      <c r="UOZ196661" s="153"/>
      <c r="UPA196661" s="153"/>
      <c r="UYR196661" s="153"/>
      <c r="UYS196661" s="153"/>
      <c r="UYT196661" s="153"/>
      <c r="UYU196661" s="153"/>
      <c r="UYV196661" s="153"/>
      <c r="UYW196661" s="153"/>
      <c r="VIN196661" s="153"/>
      <c r="VIO196661" s="153"/>
      <c r="VIP196661" s="153"/>
      <c r="VIQ196661" s="153"/>
      <c r="VIR196661" s="153"/>
      <c r="VIS196661" s="153"/>
      <c r="VSJ196661" s="153"/>
      <c r="VSK196661" s="153"/>
      <c r="VSL196661" s="153"/>
      <c r="VSM196661" s="153"/>
      <c r="VSN196661" s="153"/>
      <c r="VSO196661" s="153"/>
      <c r="WCF196661" s="153"/>
      <c r="WCG196661" s="153"/>
      <c r="WCH196661" s="153"/>
      <c r="WCI196661" s="153"/>
      <c r="WCJ196661" s="153"/>
      <c r="WCK196661" s="153"/>
      <c r="WMB196661" s="153"/>
      <c r="WMC196661" s="153"/>
      <c r="WMD196661" s="153"/>
      <c r="WME196661" s="153"/>
      <c r="WMF196661" s="153"/>
      <c r="WMG196661" s="153"/>
      <c r="WVX196661" s="153"/>
      <c r="WVY196661" s="153"/>
      <c r="WVZ196661" s="153"/>
      <c r="WWA196661" s="153"/>
      <c r="WWB196661" s="153"/>
      <c r="WWC196661" s="153"/>
    </row>
    <row r="196662" spans="7:789 1040:1813 2064:2837 3088:3861 4112:4885 5136:5909 6160:6933 7184:7957 8208:8981 9232:10005 10256:11029 11280:12053 12304:13077 13328:14101 14352:15125 15376:16149" ht="11.25" customHeight="1">
      <c r="G196662" s="153"/>
      <c r="H196662" s="153"/>
      <c r="I196662" s="153"/>
      <c r="J196662" s="153"/>
      <c r="K196662" s="153"/>
      <c r="L196662" s="153"/>
      <c r="M196662" s="153"/>
      <c r="N196662" s="153"/>
      <c r="O196662" s="153"/>
      <c r="JL196662" s="153"/>
      <c r="JM196662" s="153"/>
      <c r="JN196662" s="153"/>
      <c r="JO196662" s="153"/>
      <c r="JP196662" s="153"/>
      <c r="JQ196662" s="153"/>
      <c r="TH196662" s="153"/>
      <c r="TI196662" s="153"/>
      <c r="TJ196662" s="153"/>
      <c r="TK196662" s="153"/>
      <c r="TL196662" s="153"/>
      <c r="TM196662" s="153"/>
      <c r="ADD196662" s="153"/>
      <c r="ADE196662" s="153"/>
      <c r="ADF196662" s="153"/>
      <c r="ADG196662" s="153"/>
      <c r="ADH196662" s="153"/>
      <c r="ADI196662" s="153"/>
      <c r="AMZ196662" s="153"/>
      <c r="ANA196662" s="153"/>
      <c r="ANB196662" s="153"/>
      <c r="ANC196662" s="153"/>
      <c r="AND196662" s="153"/>
      <c r="ANE196662" s="153"/>
      <c r="AWV196662" s="153"/>
      <c r="AWW196662" s="153"/>
      <c r="AWX196662" s="153"/>
      <c r="AWY196662" s="153"/>
      <c r="AWZ196662" s="153"/>
      <c r="AXA196662" s="153"/>
      <c r="BGR196662" s="153"/>
      <c r="BGS196662" s="153"/>
      <c r="BGT196662" s="153"/>
      <c r="BGU196662" s="153"/>
      <c r="BGV196662" s="153"/>
      <c r="BGW196662" s="153"/>
      <c r="BQN196662" s="153"/>
      <c r="BQO196662" s="153"/>
      <c r="BQP196662" s="153"/>
      <c r="BQQ196662" s="153"/>
      <c r="BQR196662" s="153"/>
      <c r="BQS196662" s="153"/>
      <c r="CAJ196662" s="153"/>
      <c r="CAK196662" s="153"/>
      <c r="CAL196662" s="153"/>
      <c r="CAM196662" s="153"/>
      <c r="CAN196662" s="153"/>
      <c r="CAO196662" s="153"/>
      <c r="CKF196662" s="153"/>
      <c r="CKG196662" s="153"/>
      <c r="CKH196662" s="153"/>
      <c r="CKI196662" s="153"/>
      <c r="CKJ196662" s="153"/>
      <c r="CKK196662" s="153"/>
      <c r="CUB196662" s="153"/>
      <c r="CUC196662" s="153"/>
      <c r="CUD196662" s="153"/>
      <c r="CUE196662" s="153"/>
      <c r="CUF196662" s="153"/>
      <c r="CUG196662" s="153"/>
      <c r="DDX196662" s="153"/>
      <c r="DDY196662" s="153"/>
      <c r="DDZ196662" s="153"/>
      <c r="DEA196662" s="153"/>
      <c r="DEB196662" s="153"/>
      <c r="DEC196662" s="153"/>
      <c r="DNT196662" s="153"/>
      <c r="DNU196662" s="153"/>
      <c r="DNV196662" s="153"/>
      <c r="DNW196662" s="153"/>
      <c r="DNX196662" s="153"/>
      <c r="DNY196662" s="153"/>
      <c r="DXP196662" s="153"/>
      <c r="DXQ196662" s="153"/>
      <c r="DXR196662" s="153"/>
      <c r="DXS196662" s="153"/>
      <c r="DXT196662" s="153"/>
      <c r="DXU196662" s="153"/>
      <c r="EHL196662" s="153"/>
      <c r="EHM196662" s="153"/>
      <c r="EHN196662" s="153"/>
      <c r="EHO196662" s="153"/>
      <c r="EHP196662" s="153"/>
      <c r="EHQ196662" s="153"/>
      <c r="ERH196662" s="153"/>
      <c r="ERI196662" s="153"/>
      <c r="ERJ196662" s="153"/>
      <c r="ERK196662" s="153"/>
      <c r="ERL196662" s="153"/>
      <c r="ERM196662" s="153"/>
      <c r="FBD196662" s="153"/>
      <c r="FBE196662" s="153"/>
      <c r="FBF196662" s="153"/>
      <c r="FBG196662" s="153"/>
      <c r="FBH196662" s="153"/>
      <c r="FBI196662" s="153"/>
      <c r="FKZ196662" s="153"/>
      <c r="FLA196662" s="153"/>
      <c r="FLB196662" s="153"/>
      <c r="FLC196662" s="153"/>
      <c r="FLD196662" s="153"/>
      <c r="FLE196662" s="153"/>
      <c r="FUV196662" s="153"/>
      <c r="FUW196662" s="153"/>
      <c r="FUX196662" s="153"/>
      <c r="FUY196662" s="153"/>
      <c r="FUZ196662" s="153"/>
      <c r="FVA196662" s="153"/>
      <c r="GER196662" s="153"/>
      <c r="GES196662" s="153"/>
      <c r="GET196662" s="153"/>
      <c r="GEU196662" s="153"/>
      <c r="GEV196662" s="153"/>
      <c r="GEW196662" s="153"/>
      <c r="GON196662" s="153"/>
      <c r="GOO196662" s="153"/>
      <c r="GOP196662" s="153"/>
      <c r="GOQ196662" s="153"/>
      <c r="GOR196662" s="153"/>
      <c r="GOS196662" s="153"/>
      <c r="GYJ196662" s="153"/>
      <c r="GYK196662" s="153"/>
      <c r="GYL196662" s="153"/>
      <c r="GYM196662" s="153"/>
      <c r="GYN196662" s="153"/>
      <c r="GYO196662" s="153"/>
      <c r="HIF196662" s="153"/>
      <c r="HIG196662" s="153"/>
      <c r="HIH196662" s="153"/>
      <c r="HII196662" s="153"/>
      <c r="HIJ196662" s="153"/>
      <c r="HIK196662" s="153"/>
      <c r="HSB196662" s="153"/>
      <c r="HSC196662" s="153"/>
      <c r="HSD196662" s="153"/>
      <c r="HSE196662" s="153"/>
      <c r="HSF196662" s="153"/>
      <c r="HSG196662" s="153"/>
      <c r="IBX196662" s="153"/>
      <c r="IBY196662" s="153"/>
      <c r="IBZ196662" s="153"/>
      <c r="ICA196662" s="153"/>
      <c r="ICB196662" s="153"/>
      <c r="ICC196662" s="153"/>
      <c r="ILT196662" s="153"/>
      <c r="ILU196662" s="153"/>
      <c r="ILV196662" s="153"/>
      <c r="ILW196662" s="153"/>
      <c r="ILX196662" s="153"/>
      <c r="ILY196662" s="153"/>
      <c r="IVP196662" s="153"/>
      <c r="IVQ196662" s="153"/>
      <c r="IVR196662" s="153"/>
      <c r="IVS196662" s="153"/>
      <c r="IVT196662" s="153"/>
      <c r="IVU196662" s="153"/>
      <c r="JFL196662" s="153"/>
      <c r="JFM196662" s="153"/>
      <c r="JFN196662" s="153"/>
      <c r="JFO196662" s="153"/>
      <c r="JFP196662" s="153"/>
      <c r="JFQ196662" s="153"/>
      <c r="JPH196662" s="153"/>
      <c r="JPI196662" s="153"/>
      <c r="JPJ196662" s="153"/>
      <c r="JPK196662" s="153"/>
      <c r="JPL196662" s="153"/>
      <c r="JPM196662" s="153"/>
      <c r="JZD196662" s="153"/>
      <c r="JZE196662" s="153"/>
      <c r="JZF196662" s="153"/>
      <c r="JZG196662" s="153"/>
      <c r="JZH196662" s="153"/>
      <c r="JZI196662" s="153"/>
      <c r="KIZ196662" s="153"/>
      <c r="KJA196662" s="153"/>
      <c r="KJB196662" s="153"/>
      <c r="KJC196662" s="153"/>
      <c r="KJD196662" s="153"/>
      <c r="KJE196662" s="153"/>
      <c r="KSV196662" s="153"/>
      <c r="KSW196662" s="153"/>
      <c r="KSX196662" s="153"/>
      <c r="KSY196662" s="153"/>
      <c r="KSZ196662" s="153"/>
      <c r="KTA196662" s="153"/>
      <c r="LCR196662" s="153"/>
      <c r="LCS196662" s="153"/>
      <c r="LCT196662" s="153"/>
      <c r="LCU196662" s="153"/>
      <c r="LCV196662" s="153"/>
      <c r="LCW196662" s="153"/>
      <c r="LMN196662" s="153"/>
      <c r="LMO196662" s="153"/>
      <c r="LMP196662" s="153"/>
      <c r="LMQ196662" s="153"/>
      <c r="LMR196662" s="153"/>
      <c r="LMS196662" s="153"/>
      <c r="LWJ196662" s="153"/>
      <c r="LWK196662" s="153"/>
      <c r="LWL196662" s="153"/>
      <c r="LWM196662" s="153"/>
      <c r="LWN196662" s="153"/>
      <c r="LWO196662" s="153"/>
      <c r="MGF196662" s="153"/>
      <c r="MGG196662" s="153"/>
      <c r="MGH196662" s="153"/>
      <c r="MGI196662" s="153"/>
      <c r="MGJ196662" s="153"/>
      <c r="MGK196662" s="153"/>
      <c r="MQB196662" s="153"/>
      <c r="MQC196662" s="153"/>
      <c r="MQD196662" s="153"/>
      <c r="MQE196662" s="153"/>
      <c r="MQF196662" s="153"/>
      <c r="MQG196662" s="153"/>
      <c r="MZX196662" s="153"/>
      <c r="MZY196662" s="153"/>
      <c r="MZZ196662" s="153"/>
      <c r="NAA196662" s="153"/>
      <c r="NAB196662" s="153"/>
      <c r="NAC196662" s="153"/>
      <c r="NJT196662" s="153"/>
      <c r="NJU196662" s="153"/>
      <c r="NJV196662" s="153"/>
      <c r="NJW196662" s="153"/>
      <c r="NJX196662" s="153"/>
      <c r="NJY196662" s="153"/>
      <c r="NTP196662" s="153"/>
      <c r="NTQ196662" s="153"/>
      <c r="NTR196662" s="153"/>
      <c r="NTS196662" s="153"/>
      <c r="NTT196662" s="153"/>
      <c r="NTU196662" s="153"/>
      <c r="ODL196662" s="153"/>
      <c r="ODM196662" s="153"/>
      <c r="ODN196662" s="153"/>
      <c r="ODO196662" s="153"/>
      <c r="ODP196662" s="153"/>
      <c r="ODQ196662" s="153"/>
      <c r="ONH196662" s="153"/>
      <c r="ONI196662" s="153"/>
      <c r="ONJ196662" s="153"/>
      <c r="ONK196662" s="153"/>
      <c r="ONL196662" s="153"/>
      <c r="ONM196662" s="153"/>
      <c r="OXD196662" s="153"/>
      <c r="OXE196662" s="153"/>
      <c r="OXF196662" s="153"/>
      <c r="OXG196662" s="153"/>
      <c r="OXH196662" s="153"/>
      <c r="OXI196662" s="153"/>
      <c r="PGZ196662" s="153"/>
      <c r="PHA196662" s="153"/>
      <c r="PHB196662" s="153"/>
      <c r="PHC196662" s="153"/>
      <c r="PHD196662" s="153"/>
      <c r="PHE196662" s="153"/>
      <c r="PQV196662" s="153"/>
      <c r="PQW196662" s="153"/>
      <c r="PQX196662" s="153"/>
      <c r="PQY196662" s="153"/>
      <c r="PQZ196662" s="153"/>
      <c r="PRA196662" s="153"/>
      <c r="QAR196662" s="153"/>
      <c r="QAS196662" s="153"/>
      <c r="QAT196662" s="153"/>
      <c r="QAU196662" s="153"/>
      <c r="QAV196662" s="153"/>
      <c r="QAW196662" s="153"/>
      <c r="QKN196662" s="153"/>
      <c r="QKO196662" s="153"/>
      <c r="QKP196662" s="153"/>
      <c r="QKQ196662" s="153"/>
      <c r="QKR196662" s="153"/>
      <c r="QKS196662" s="153"/>
      <c r="QUJ196662" s="153"/>
      <c r="QUK196662" s="153"/>
      <c r="QUL196662" s="153"/>
      <c r="QUM196662" s="153"/>
      <c r="QUN196662" s="153"/>
      <c r="QUO196662" s="153"/>
      <c r="REF196662" s="153"/>
      <c r="REG196662" s="153"/>
      <c r="REH196662" s="153"/>
      <c r="REI196662" s="153"/>
      <c r="REJ196662" s="153"/>
      <c r="REK196662" s="153"/>
      <c r="ROB196662" s="153"/>
      <c r="ROC196662" s="153"/>
      <c r="ROD196662" s="153"/>
      <c r="ROE196662" s="153"/>
      <c r="ROF196662" s="153"/>
      <c r="ROG196662" s="153"/>
      <c r="RXX196662" s="153"/>
      <c r="RXY196662" s="153"/>
      <c r="RXZ196662" s="153"/>
      <c r="RYA196662" s="153"/>
      <c r="RYB196662" s="153"/>
      <c r="RYC196662" s="153"/>
      <c r="SHT196662" s="153"/>
      <c r="SHU196662" s="153"/>
      <c r="SHV196662" s="153"/>
      <c r="SHW196662" s="153"/>
      <c r="SHX196662" s="153"/>
      <c r="SHY196662" s="153"/>
      <c r="SRP196662" s="153"/>
      <c r="SRQ196662" s="153"/>
      <c r="SRR196662" s="153"/>
      <c r="SRS196662" s="153"/>
      <c r="SRT196662" s="153"/>
      <c r="SRU196662" s="153"/>
      <c r="TBL196662" s="153"/>
      <c r="TBM196662" s="153"/>
      <c r="TBN196662" s="153"/>
      <c r="TBO196662" s="153"/>
      <c r="TBP196662" s="153"/>
      <c r="TBQ196662" s="153"/>
      <c r="TLH196662" s="153"/>
      <c r="TLI196662" s="153"/>
      <c r="TLJ196662" s="153"/>
      <c r="TLK196662" s="153"/>
      <c r="TLL196662" s="153"/>
      <c r="TLM196662" s="153"/>
      <c r="TVD196662" s="153"/>
      <c r="TVE196662" s="153"/>
      <c r="TVF196662" s="153"/>
      <c r="TVG196662" s="153"/>
      <c r="TVH196662" s="153"/>
      <c r="TVI196662" s="153"/>
      <c r="UEZ196662" s="153"/>
      <c r="UFA196662" s="153"/>
      <c r="UFB196662" s="153"/>
      <c r="UFC196662" s="153"/>
      <c r="UFD196662" s="153"/>
      <c r="UFE196662" s="153"/>
      <c r="UOV196662" s="153"/>
      <c r="UOW196662" s="153"/>
      <c r="UOX196662" s="153"/>
      <c r="UOY196662" s="153"/>
      <c r="UOZ196662" s="153"/>
      <c r="UPA196662" s="153"/>
      <c r="UYR196662" s="153"/>
      <c r="UYS196662" s="153"/>
      <c r="UYT196662" s="153"/>
      <c r="UYU196662" s="153"/>
      <c r="UYV196662" s="153"/>
      <c r="UYW196662" s="153"/>
      <c r="VIN196662" s="153"/>
      <c r="VIO196662" s="153"/>
      <c r="VIP196662" s="153"/>
      <c r="VIQ196662" s="153"/>
      <c r="VIR196662" s="153"/>
      <c r="VIS196662" s="153"/>
      <c r="VSJ196662" s="153"/>
      <c r="VSK196662" s="153"/>
      <c r="VSL196662" s="153"/>
      <c r="VSM196662" s="153"/>
      <c r="VSN196662" s="153"/>
      <c r="VSO196662" s="153"/>
      <c r="WCF196662" s="153"/>
      <c r="WCG196662" s="153"/>
      <c r="WCH196662" s="153"/>
      <c r="WCI196662" s="153"/>
      <c r="WCJ196662" s="153"/>
      <c r="WCK196662" s="153"/>
      <c r="WMB196662" s="153"/>
      <c r="WMC196662" s="153"/>
      <c r="WMD196662" s="153"/>
      <c r="WME196662" s="153"/>
      <c r="WMF196662" s="153"/>
      <c r="WMG196662" s="153"/>
      <c r="WVX196662" s="153"/>
      <c r="WVY196662" s="153"/>
      <c r="WVZ196662" s="153"/>
      <c r="WWA196662" s="153"/>
      <c r="WWB196662" s="153"/>
      <c r="WWC196662" s="153"/>
    </row>
    <row r="196663" spans="7:789 1040:1813 2064:2837 3088:3861 4112:4885 5136:5909 6160:6933 7184:7957 8208:8981 9232:10005 10256:11029 11280:12053 12304:13077 13328:14101 14352:15125 15376:16149" ht="11.25" customHeight="1">
      <c r="G196663" s="153"/>
      <c r="H196663" s="153"/>
      <c r="I196663" s="153"/>
      <c r="J196663" s="153"/>
      <c r="K196663" s="153"/>
      <c r="L196663" s="153"/>
      <c r="M196663" s="153"/>
      <c r="N196663" s="153"/>
      <c r="O196663" s="153"/>
      <c r="JL196663" s="153"/>
      <c r="JM196663" s="153"/>
      <c r="JN196663" s="153"/>
      <c r="JO196663" s="153"/>
      <c r="JP196663" s="153"/>
      <c r="JQ196663" s="153"/>
      <c r="TH196663" s="153"/>
      <c r="TI196663" s="153"/>
      <c r="TJ196663" s="153"/>
      <c r="TK196663" s="153"/>
      <c r="TL196663" s="153"/>
      <c r="TM196663" s="153"/>
      <c r="ADD196663" s="153"/>
      <c r="ADE196663" s="153"/>
      <c r="ADF196663" s="153"/>
      <c r="ADG196663" s="153"/>
      <c r="ADH196663" s="153"/>
      <c r="ADI196663" s="153"/>
      <c r="AMZ196663" s="153"/>
      <c r="ANA196663" s="153"/>
      <c r="ANB196663" s="153"/>
      <c r="ANC196663" s="153"/>
      <c r="AND196663" s="153"/>
      <c r="ANE196663" s="153"/>
      <c r="AWV196663" s="153"/>
      <c r="AWW196663" s="153"/>
      <c r="AWX196663" s="153"/>
      <c r="AWY196663" s="153"/>
      <c r="AWZ196663" s="153"/>
      <c r="AXA196663" s="153"/>
      <c r="BGR196663" s="153"/>
      <c r="BGS196663" s="153"/>
      <c r="BGT196663" s="153"/>
      <c r="BGU196663" s="153"/>
      <c r="BGV196663" s="153"/>
      <c r="BGW196663" s="153"/>
      <c r="BQN196663" s="153"/>
      <c r="BQO196663" s="153"/>
      <c r="BQP196663" s="153"/>
      <c r="BQQ196663" s="153"/>
      <c r="BQR196663" s="153"/>
      <c r="BQS196663" s="153"/>
      <c r="CAJ196663" s="153"/>
      <c r="CAK196663" s="153"/>
      <c r="CAL196663" s="153"/>
      <c r="CAM196663" s="153"/>
      <c r="CAN196663" s="153"/>
      <c r="CAO196663" s="153"/>
      <c r="CKF196663" s="153"/>
      <c r="CKG196663" s="153"/>
      <c r="CKH196663" s="153"/>
      <c r="CKI196663" s="153"/>
      <c r="CKJ196663" s="153"/>
      <c r="CKK196663" s="153"/>
      <c r="CUB196663" s="153"/>
      <c r="CUC196663" s="153"/>
      <c r="CUD196663" s="153"/>
      <c r="CUE196663" s="153"/>
      <c r="CUF196663" s="153"/>
      <c r="CUG196663" s="153"/>
      <c r="DDX196663" s="153"/>
      <c r="DDY196663" s="153"/>
      <c r="DDZ196663" s="153"/>
      <c r="DEA196663" s="153"/>
      <c r="DEB196663" s="153"/>
      <c r="DEC196663" s="153"/>
      <c r="DNT196663" s="153"/>
      <c r="DNU196663" s="153"/>
      <c r="DNV196663" s="153"/>
      <c r="DNW196663" s="153"/>
      <c r="DNX196663" s="153"/>
      <c r="DNY196663" s="153"/>
      <c r="DXP196663" s="153"/>
      <c r="DXQ196663" s="153"/>
      <c r="DXR196663" s="153"/>
      <c r="DXS196663" s="153"/>
      <c r="DXT196663" s="153"/>
      <c r="DXU196663" s="153"/>
      <c r="EHL196663" s="153"/>
      <c r="EHM196663" s="153"/>
      <c r="EHN196663" s="153"/>
      <c r="EHO196663" s="153"/>
      <c r="EHP196663" s="153"/>
      <c r="EHQ196663" s="153"/>
      <c r="ERH196663" s="153"/>
      <c r="ERI196663" s="153"/>
      <c r="ERJ196663" s="153"/>
      <c r="ERK196663" s="153"/>
      <c r="ERL196663" s="153"/>
      <c r="ERM196663" s="153"/>
      <c r="FBD196663" s="153"/>
      <c r="FBE196663" s="153"/>
      <c r="FBF196663" s="153"/>
      <c r="FBG196663" s="153"/>
      <c r="FBH196663" s="153"/>
      <c r="FBI196663" s="153"/>
      <c r="FKZ196663" s="153"/>
      <c r="FLA196663" s="153"/>
      <c r="FLB196663" s="153"/>
      <c r="FLC196663" s="153"/>
      <c r="FLD196663" s="153"/>
      <c r="FLE196663" s="153"/>
      <c r="FUV196663" s="153"/>
      <c r="FUW196663" s="153"/>
      <c r="FUX196663" s="153"/>
      <c r="FUY196663" s="153"/>
      <c r="FUZ196663" s="153"/>
      <c r="FVA196663" s="153"/>
      <c r="GER196663" s="153"/>
      <c r="GES196663" s="153"/>
      <c r="GET196663" s="153"/>
      <c r="GEU196663" s="153"/>
      <c r="GEV196663" s="153"/>
      <c r="GEW196663" s="153"/>
      <c r="GON196663" s="153"/>
      <c r="GOO196663" s="153"/>
      <c r="GOP196663" s="153"/>
      <c r="GOQ196663" s="153"/>
      <c r="GOR196663" s="153"/>
      <c r="GOS196663" s="153"/>
      <c r="GYJ196663" s="153"/>
      <c r="GYK196663" s="153"/>
      <c r="GYL196663" s="153"/>
      <c r="GYM196663" s="153"/>
      <c r="GYN196663" s="153"/>
      <c r="GYO196663" s="153"/>
      <c r="HIF196663" s="153"/>
      <c r="HIG196663" s="153"/>
      <c r="HIH196663" s="153"/>
      <c r="HII196663" s="153"/>
      <c r="HIJ196663" s="153"/>
      <c r="HIK196663" s="153"/>
      <c r="HSB196663" s="153"/>
      <c r="HSC196663" s="153"/>
      <c r="HSD196663" s="153"/>
      <c r="HSE196663" s="153"/>
      <c r="HSF196663" s="153"/>
      <c r="HSG196663" s="153"/>
      <c r="IBX196663" s="153"/>
      <c r="IBY196663" s="153"/>
      <c r="IBZ196663" s="153"/>
      <c r="ICA196663" s="153"/>
      <c r="ICB196663" s="153"/>
      <c r="ICC196663" s="153"/>
      <c r="ILT196663" s="153"/>
      <c r="ILU196663" s="153"/>
      <c r="ILV196663" s="153"/>
      <c r="ILW196663" s="153"/>
      <c r="ILX196663" s="153"/>
      <c r="ILY196663" s="153"/>
      <c r="IVP196663" s="153"/>
      <c r="IVQ196663" s="153"/>
      <c r="IVR196663" s="153"/>
      <c r="IVS196663" s="153"/>
      <c r="IVT196663" s="153"/>
      <c r="IVU196663" s="153"/>
      <c r="JFL196663" s="153"/>
      <c r="JFM196663" s="153"/>
      <c r="JFN196663" s="153"/>
      <c r="JFO196663" s="153"/>
      <c r="JFP196663" s="153"/>
      <c r="JFQ196663" s="153"/>
      <c r="JPH196663" s="153"/>
      <c r="JPI196663" s="153"/>
      <c r="JPJ196663" s="153"/>
      <c r="JPK196663" s="153"/>
      <c r="JPL196663" s="153"/>
      <c r="JPM196663" s="153"/>
      <c r="JZD196663" s="153"/>
      <c r="JZE196663" s="153"/>
      <c r="JZF196663" s="153"/>
      <c r="JZG196663" s="153"/>
      <c r="JZH196663" s="153"/>
      <c r="JZI196663" s="153"/>
      <c r="KIZ196663" s="153"/>
      <c r="KJA196663" s="153"/>
      <c r="KJB196663" s="153"/>
      <c r="KJC196663" s="153"/>
      <c r="KJD196663" s="153"/>
      <c r="KJE196663" s="153"/>
      <c r="KSV196663" s="153"/>
      <c r="KSW196663" s="153"/>
      <c r="KSX196663" s="153"/>
      <c r="KSY196663" s="153"/>
      <c r="KSZ196663" s="153"/>
      <c r="KTA196663" s="153"/>
      <c r="LCR196663" s="153"/>
      <c r="LCS196663" s="153"/>
      <c r="LCT196663" s="153"/>
      <c r="LCU196663" s="153"/>
      <c r="LCV196663" s="153"/>
      <c r="LCW196663" s="153"/>
      <c r="LMN196663" s="153"/>
      <c r="LMO196663" s="153"/>
      <c r="LMP196663" s="153"/>
      <c r="LMQ196663" s="153"/>
      <c r="LMR196663" s="153"/>
      <c r="LMS196663" s="153"/>
      <c r="LWJ196663" s="153"/>
      <c r="LWK196663" s="153"/>
      <c r="LWL196663" s="153"/>
      <c r="LWM196663" s="153"/>
      <c r="LWN196663" s="153"/>
      <c r="LWO196663" s="153"/>
      <c r="MGF196663" s="153"/>
      <c r="MGG196663" s="153"/>
      <c r="MGH196663" s="153"/>
      <c r="MGI196663" s="153"/>
      <c r="MGJ196663" s="153"/>
      <c r="MGK196663" s="153"/>
      <c r="MQB196663" s="153"/>
      <c r="MQC196663" s="153"/>
      <c r="MQD196663" s="153"/>
      <c r="MQE196663" s="153"/>
      <c r="MQF196663" s="153"/>
      <c r="MQG196663" s="153"/>
      <c r="MZX196663" s="153"/>
      <c r="MZY196663" s="153"/>
      <c r="MZZ196663" s="153"/>
      <c r="NAA196663" s="153"/>
      <c r="NAB196663" s="153"/>
      <c r="NAC196663" s="153"/>
      <c r="NJT196663" s="153"/>
      <c r="NJU196663" s="153"/>
      <c r="NJV196663" s="153"/>
      <c r="NJW196663" s="153"/>
      <c r="NJX196663" s="153"/>
      <c r="NJY196663" s="153"/>
      <c r="NTP196663" s="153"/>
      <c r="NTQ196663" s="153"/>
      <c r="NTR196663" s="153"/>
      <c r="NTS196663" s="153"/>
      <c r="NTT196663" s="153"/>
      <c r="NTU196663" s="153"/>
      <c r="ODL196663" s="153"/>
      <c r="ODM196663" s="153"/>
      <c r="ODN196663" s="153"/>
      <c r="ODO196663" s="153"/>
      <c r="ODP196663" s="153"/>
      <c r="ODQ196663" s="153"/>
      <c r="ONH196663" s="153"/>
      <c r="ONI196663" s="153"/>
      <c r="ONJ196663" s="153"/>
      <c r="ONK196663" s="153"/>
      <c r="ONL196663" s="153"/>
      <c r="ONM196663" s="153"/>
      <c r="OXD196663" s="153"/>
      <c r="OXE196663" s="153"/>
      <c r="OXF196663" s="153"/>
      <c r="OXG196663" s="153"/>
      <c r="OXH196663" s="153"/>
      <c r="OXI196663" s="153"/>
      <c r="PGZ196663" s="153"/>
      <c r="PHA196663" s="153"/>
      <c r="PHB196663" s="153"/>
      <c r="PHC196663" s="153"/>
      <c r="PHD196663" s="153"/>
      <c r="PHE196663" s="153"/>
      <c r="PQV196663" s="153"/>
      <c r="PQW196663" s="153"/>
      <c r="PQX196663" s="153"/>
      <c r="PQY196663" s="153"/>
      <c r="PQZ196663" s="153"/>
      <c r="PRA196663" s="153"/>
      <c r="QAR196663" s="153"/>
      <c r="QAS196663" s="153"/>
      <c r="QAT196663" s="153"/>
      <c r="QAU196663" s="153"/>
      <c r="QAV196663" s="153"/>
      <c r="QAW196663" s="153"/>
      <c r="QKN196663" s="153"/>
      <c r="QKO196663" s="153"/>
      <c r="QKP196663" s="153"/>
      <c r="QKQ196663" s="153"/>
      <c r="QKR196663" s="153"/>
      <c r="QKS196663" s="153"/>
      <c r="QUJ196663" s="153"/>
      <c r="QUK196663" s="153"/>
      <c r="QUL196663" s="153"/>
      <c r="QUM196663" s="153"/>
      <c r="QUN196663" s="153"/>
      <c r="QUO196663" s="153"/>
      <c r="REF196663" s="153"/>
      <c r="REG196663" s="153"/>
      <c r="REH196663" s="153"/>
      <c r="REI196663" s="153"/>
      <c r="REJ196663" s="153"/>
      <c r="REK196663" s="153"/>
      <c r="ROB196663" s="153"/>
      <c r="ROC196663" s="153"/>
      <c r="ROD196663" s="153"/>
      <c r="ROE196663" s="153"/>
      <c r="ROF196663" s="153"/>
      <c r="ROG196663" s="153"/>
      <c r="RXX196663" s="153"/>
      <c r="RXY196663" s="153"/>
      <c r="RXZ196663" s="153"/>
      <c r="RYA196663" s="153"/>
      <c r="RYB196663" s="153"/>
      <c r="RYC196663" s="153"/>
      <c r="SHT196663" s="153"/>
      <c r="SHU196663" s="153"/>
      <c r="SHV196663" s="153"/>
      <c r="SHW196663" s="153"/>
      <c r="SHX196663" s="153"/>
      <c r="SHY196663" s="153"/>
      <c r="SRP196663" s="153"/>
      <c r="SRQ196663" s="153"/>
      <c r="SRR196663" s="153"/>
      <c r="SRS196663" s="153"/>
      <c r="SRT196663" s="153"/>
      <c r="SRU196663" s="153"/>
      <c r="TBL196663" s="153"/>
      <c r="TBM196663" s="153"/>
      <c r="TBN196663" s="153"/>
      <c r="TBO196663" s="153"/>
      <c r="TBP196663" s="153"/>
      <c r="TBQ196663" s="153"/>
      <c r="TLH196663" s="153"/>
      <c r="TLI196663" s="153"/>
      <c r="TLJ196663" s="153"/>
      <c r="TLK196663" s="153"/>
      <c r="TLL196663" s="153"/>
      <c r="TLM196663" s="153"/>
      <c r="TVD196663" s="153"/>
      <c r="TVE196663" s="153"/>
      <c r="TVF196663" s="153"/>
      <c r="TVG196663" s="153"/>
      <c r="TVH196663" s="153"/>
      <c r="TVI196663" s="153"/>
      <c r="UEZ196663" s="153"/>
      <c r="UFA196663" s="153"/>
      <c r="UFB196663" s="153"/>
      <c r="UFC196663" s="153"/>
      <c r="UFD196663" s="153"/>
      <c r="UFE196663" s="153"/>
      <c r="UOV196663" s="153"/>
      <c r="UOW196663" s="153"/>
      <c r="UOX196663" s="153"/>
      <c r="UOY196663" s="153"/>
      <c r="UOZ196663" s="153"/>
      <c r="UPA196663" s="153"/>
      <c r="UYR196663" s="153"/>
      <c r="UYS196663" s="153"/>
      <c r="UYT196663" s="153"/>
      <c r="UYU196663" s="153"/>
      <c r="UYV196663" s="153"/>
      <c r="UYW196663" s="153"/>
      <c r="VIN196663" s="153"/>
      <c r="VIO196663" s="153"/>
      <c r="VIP196663" s="153"/>
      <c r="VIQ196663" s="153"/>
      <c r="VIR196663" s="153"/>
      <c r="VIS196663" s="153"/>
      <c r="VSJ196663" s="153"/>
      <c r="VSK196663" s="153"/>
      <c r="VSL196663" s="153"/>
      <c r="VSM196663" s="153"/>
      <c r="VSN196663" s="153"/>
      <c r="VSO196663" s="153"/>
      <c r="WCF196663" s="153"/>
      <c r="WCG196663" s="153"/>
      <c r="WCH196663" s="153"/>
      <c r="WCI196663" s="153"/>
      <c r="WCJ196663" s="153"/>
      <c r="WCK196663" s="153"/>
      <c r="WMB196663" s="153"/>
      <c r="WMC196663" s="153"/>
      <c r="WMD196663" s="153"/>
      <c r="WME196663" s="153"/>
      <c r="WMF196663" s="153"/>
      <c r="WMG196663" s="153"/>
      <c r="WVX196663" s="153"/>
      <c r="WVY196663" s="153"/>
      <c r="WVZ196663" s="153"/>
      <c r="WWA196663" s="153"/>
      <c r="WWB196663" s="153"/>
      <c r="WWC196663" s="153"/>
    </row>
    <row r="196664" spans="7:789 1040:1813 2064:2837 3088:3861 4112:4885 5136:5909 6160:6933 7184:7957 8208:8981 9232:10005 10256:11029 11280:12053 12304:13077 13328:14101 14352:15125 15376:16149" ht="11.25" customHeight="1">
      <c r="G196664" s="153"/>
      <c r="H196664" s="153"/>
      <c r="I196664" s="153"/>
      <c r="J196664" s="153"/>
      <c r="K196664" s="153"/>
      <c r="L196664" s="153"/>
      <c r="M196664" s="153"/>
      <c r="N196664" s="153"/>
      <c r="O196664" s="153"/>
      <c r="JL196664" s="153"/>
      <c r="JM196664" s="153"/>
      <c r="JN196664" s="153"/>
      <c r="JO196664" s="153"/>
      <c r="JP196664" s="153"/>
      <c r="JQ196664" s="153"/>
      <c r="TH196664" s="153"/>
      <c r="TI196664" s="153"/>
      <c r="TJ196664" s="153"/>
      <c r="TK196664" s="153"/>
      <c r="TL196664" s="153"/>
      <c r="TM196664" s="153"/>
      <c r="ADD196664" s="153"/>
      <c r="ADE196664" s="153"/>
      <c r="ADF196664" s="153"/>
      <c r="ADG196664" s="153"/>
      <c r="ADH196664" s="153"/>
      <c r="ADI196664" s="153"/>
      <c r="AMZ196664" s="153"/>
      <c r="ANA196664" s="153"/>
      <c r="ANB196664" s="153"/>
      <c r="ANC196664" s="153"/>
      <c r="AND196664" s="153"/>
      <c r="ANE196664" s="153"/>
      <c r="AWV196664" s="153"/>
      <c r="AWW196664" s="153"/>
      <c r="AWX196664" s="153"/>
      <c r="AWY196664" s="153"/>
      <c r="AWZ196664" s="153"/>
      <c r="AXA196664" s="153"/>
      <c r="BGR196664" s="153"/>
      <c r="BGS196664" s="153"/>
      <c r="BGT196664" s="153"/>
      <c r="BGU196664" s="153"/>
      <c r="BGV196664" s="153"/>
      <c r="BGW196664" s="153"/>
      <c r="BQN196664" s="153"/>
      <c r="BQO196664" s="153"/>
      <c r="BQP196664" s="153"/>
      <c r="BQQ196664" s="153"/>
      <c r="BQR196664" s="153"/>
      <c r="BQS196664" s="153"/>
      <c r="CAJ196664" s="153"/>
      <c r="CAK196664" s="153"/>
      <c r="CAL196664" s="153"/>
      <c r="CAM196664" s="153"/>
      <c r="CAN196664" s="153"/>
      <c r="CAO196664" s="153"/>
      <c r="CKF196664" s="153"/>
      <c r="CKG196664" s="153"/>
      <c r="CKH196664" s="153"/>
      <c r="CKI196664" s="153"/>
      <c r="CKJ196664" s="153"/>
      <c r="CKK196664" s="153"/>
      <c r="CUB196664" s="153"/>
      <c r="CUC196664" s="153"/>
      <c r="CUD196664" s="153"/>
      <c r="CUE196664" s="153"/>
      <c r="CUF196664" s="153"/>
      <c r="CUG196664" s="153"/>
      <c r="DDX196664" s="153"/>
      <c r="DDY196664" s="153"/>
      <c r="DDZ196664" s="153"/>
      <c r="DEA196664" s="153"/>
      <c r="DEB196664" s="153"/>
      <c r="DEC196664" s="153"/>
      <c r="DNT196664" s="153"/>
      <c r="DNU196664" s="153"/>
      <c r="DNV196664" s="153"/>
      <c r="DNW196664" s="153"/>
      <c r="DNX196664" s="153"/>
      <c r="DNY196664" s="153"/>
      <c r="DXP196664" s="153"/>
      <c r="DXQ196664" s="153"/>
      <c r="DXR196664" s="153"/>
      <c r="DXS196664" s="153"/>
      <c r="DXT196664" s="153"/>
      <c r="DXU196664" s="153"/>
      <c r="EHL196664" s="153"/>
      <c r="EHM196664" s="153"/>
      <c r="EHN196664" s="153"/>
      <c r="EHO196664" s="153"/>
      <c r="EHP196664" s="153"/>
      <c r="EHQ196664" s="153"/>
      <c r="ERH196664" s="153"/>
      <c r="ERI196664" s="153"/>
      <c r="ERJ196664" s="153"/>
      <c r="ERK196664" s="153"/>
      <c r="ERL196664" s="153"/>
      <c r="ERM196664" s="153"/>
      <c r="FBD196664" s="153"/>
      <c r="FBE196664" s="153"/>
      <c r="FBF196664" s="153"/>
      <c r="FBG196664" s="153"/>
      <c r="FBH196664" s="153"/>
      <c r="FBI196664" s="153"/>
      <c r="FKZ196664" s="153"/>
      <c r="FLA196664" s="153"/>
      <c r="FLB196664" s="153"/>
      <c r="FLC196664" s="153"/>
      <c r="FLD196664" s="153"/>
      <c r="FLE196664" s="153"/>
      <c r="FUV196664" s="153"/>
      <c r="FUW196664" s="153"/>
      <c r="FUX196664" s="153"/>
      <c r="FUY196664" s="153"/>
      <c r="FUZ196664" s="153"/>
      <c r="FVA196664" s="153"/>
      <c r="GER196664" s="153"/>
      <c r="GES196664" s="153"/>
      <c r="GET196664" s="153"/>
      <c r="GEU196664" s="153"/>
      <c r="GEV196664" s="153"/>
      <c r="GEW196664" s="153"/>
      <c r="GON196664" s="153"/>
      <c r="GOO196664" s="153"/>
      <c r="GOP196664" s="153"/>
      <c r="GOQ196664" s="153"/>
      <c r="GOR196664" s="153"/>
      <c r="GOS196664" s="153"/>
      <c r="GYJ196664" s="153"/>
      <c r="GYK196664" s="153"/>
      <c r="GYL196664" s="153"/>
      <c r="GYM196664" s="153"/>
      <c r="GYN196664" s="153"/>
      <c r="GYO196664" s="153"/>
      <c r="HIF196664" s="153"/>
      <c r="HIG196664" s="153"/>
      <c r="HIH196664" s="153"/>
      <c r="HII196664" s="153"/>
      <c r="HIJ196664" s="153"/>
      <c r="HIK196664" s="153"/>
      <c r="HSB196664" s="153"/>
      <c r="HSC196664" s="153"/>
      <c r="HSD196664" s="153"/>
      <c r="HSE196664" s="153"/>
      <c r="HSF196664" s="153"/>
      <c r="HSG196664" s="153"/>
      <c r="IBX196664" s="153"/>
      <c r="IBY196664" s="153"/>
      <c r="IBZ196664" s="153"/>
      <c r="ICA196664" s="153"/>
      <c r="ICB196664" s="153"/>
      <c r="ICC196664" s="153"/>
      <c r="ILT196664" s="153"/>
      <c r="ILU196664" s="153"/>
      <c r="ILV196664" s="153"/>
      <c r="ILW196664" s="153"/>
      <c r="ILX196664" s="153"/>
      <c r="ILY196664" s="153"/>
      <c r="IVP196664" s="153"/>
      <c r="IVQ196664" s="153"/>
      <c r="IVR196664" s="153"/>
      <c r="IVS196664" s="153"/>
      <c r="IVT196664" s="153"/>
      <c r="IVU196664" s="153"/>
      <c r="JFL196664" s="153"/>
      <c r="JFM196664" s="153"/>
      <c r="JFN196664" s="153"/>
      <c r="JFO196664" s="153"/>
      <c r="JFP196664" s="153"/>
      <c r="JFQ196664" s="153"/>
      <c r="JPH196664" s="153"/>
      <c r="JPI196664" s="153"/>
      <c r="JPJ196664" s="153"/>
      <c r="JPK196664" s="153"/>
      <c r="JPL196664" s="153"/>
      <c r="JPM196664" s="153"/>
      <c r="JZD196664" s="153"/>
      <c r="JZE196664" s="153"/>
      <c r="JZF196664" s="153"/>
      <c r="JZG196664" s="153"/>
      <c r="JZH196664" s="153"/>
      <c r="JZI196664" s="153"/>
      <c r="KIZ196664" s="153"/>
      <c r="KJA196664" s="153"/>
      <c r="KJB196664" s="153"/>
      <c r="KJC196664" s="153"/>
      <c r="KJD196664" s="153"/>
      <c r="KJE196664" s="153"/>
      <c r="KSV196664" s="153"/>
      <c r="KSW196664" s="153"/>
      <c r="KSX196664" s="153"/>
      <c r="KSY196664" s="153"/>
      <c r="KSZ196664" s="153"/>
      <c r="KTA196664" s="153"/>
      <c r="LCR196664" s="153"/>
      <c r="LCS196664" s="153"/>
      <c r="LCT196664" s="153"/>
      <c r="LCU196664" s="153"/>
      <c r="LCV196664" s="153"/>
      <c r="LCW196664" s="153"/>
      <c r="LMN196664" s="153"/>
      <c r="LMO196664" s="153"/>
      <c r="LMP196664" s="153"/>
      <c r="LMQ196664" s="153"/>
      <c r="LMR196664" s="153"/>
      <c r="LMS196664" s="153"/>
      <c r="LWJ196664" s="153"/>
      <c r="LWK196664" s="153"/>
      <c r="LWL196664" s="153"/>
      <c r="LWM196664" s="153"/>
      <c r="LWN196664" s="153"/>
      <c r="LWO196664" s="153"/>
      <c r="MGF196664" s="153"/>
      <c r="MGG196664" s="153"/>
      <c r="MGH196664" s="153"/>
      <c r="MGI196664" s="153"/>
      <c r="MGJ196664" s="153"/>
      <c r="MGK196664" s="153"/>
      <c r="MQB196664" s="153"/>
      <c r="MQC196664" s="153"/>
      <c r="MQD196664" s="153"/>
      <c r="MQE196664" s="153"/>
      <c r="MQF196664" s="153"/>
      <c r="MQG196664" s="153"/>
      <c r="MZX196664" s="153"/>
      <c r="MZY196664" s="153"/>
      <c r="MZZ196664" s="153"/>
      <c r="NAA196664" s="153"/>
      <c r="NAB196664" s="153"/>
      <c r="NAC196664" s="153"/>
      <c r="NJT196664" s="153"/>
      <c r="NJU196664" s="153"/>
      <c r="NJV196664" s="153"/>
      <c r="NJW196664" s="153"/>
      <c r="NJX196664" s="153"/>
      <c r="NJY196664" s="153"/>
      <c r="NTP196664" s="153"/>
      <c r="NTQ196664" s="153"/>
      <c r="NTR196664" s="153"/>
      <c r="NTS196664" s="153"/>
      <c r="NTT196664" s="153"/>
      <c r="NTU196664" s="153"/>
      <c r="ODL196664" s="153"/>
      <c r="ODM196664" s="153"/>
      <c r="ODN196664" s="153"/>
      <c r="ODO196664" s="153"/>
      <c r="ODP196664" s="153"/>
      <c r="ODQ196664" s="153"/>
      <c r="ONH196664" s="153"/>
      <c r="ONI196664" s="153"/>
      <c r="ONJ196664" s="153"/>
      <c r="ONK196664" s="153"/>
      <c r="ONL196664" s="153"/>
      <c r="ONM196664" s="153"/>
      <c r="OXD196664" s="153"/>
      <c r="OXE196664" s="153"/>
      <c r="OXF196664" s="153"/>
      <c r="OXG196664" s="153"/>
      <c r="OXH196664" s="153"/>
      <c r="OXI196664" s="153"/>
      <c r="PGZ196664" s="153"/>
      <c r="PHA196664" s="153"/>
      <c r="PHB196664" s="153"/>
      <c r="PHC196664" s="153"/>
      <c r="PHD196664" s="153"/>
      <c r="PHE196664" s="153"/>
      <c r="PQV196664" s="153"/>
      <c r="PQW196664" s="153"/>
      <c r="PQX196664" s="153"/>
      <c r="PQY196664" s="153"/>
      <c r="PQZ196664" s="153"/>
      <c r="PRA196664" s="153"/>
      <c r="QAR196664" s="153"/>
      <c r="QAS196664" s="153"/>
      <c r="QAT196664" s="153"/>
      <c r="QAU196664" s="153"/>
      <c r="QAV196664" s="153"/>
      <c r="QAW196664" s="153"/>
      <c r="QKN196664" s="153"/>
      <c r="QKO196664" s="153"/>
      <c r="QKP196664" s="153"/>
      <c r="QKQ196664" s="153"/>
      <c r="QKR196664" s="153"/>
      <c r="QKS196664" s="153"/>
      <c r="QUJ196664" s="153"/>
      <c r="QUK196664" s="153"/>
      <c r="QUL196664" s="153"/>
      <c r="QUM196664" s="153"/>
      <c r="QUN196664" s="153"/>
      <c r="QUO196664" s="153"/>
      <c r="REF196664" s="153"/>
      <c r="REG196664" s="153"/>
      <c r="REH196664" s="153"/>
      <c r="REI196664" s="153"/>
      <c r="REJ196664" s="153"/>
      <c r="REK196664" s="153"/>
      <c r="ROB196664" s="153"/>
      <c r="ROC196664" s="153"/>
      <c r="ROD196664" s="153"/>
      <c r="ROE196664" s="153"/>
      <c r="ROF196664" s="153"/>
      <c r="ROG196664" s="153"/>
      <c r="RXX196664" s="153"/>
      <c r="RXY196664" s="153"/>
      <c r="RXZ196664" s="153"/>
      <c r="RYA196664" s="153"/>
      <c r="RYB196664" s="153"/>
      <c r="RYC196664" s="153"/>
      <c r="SHT196664" s="153"/>
      <c r="SHU196664" s="153"/>
      <c r="SHV196664" s="153"/>
      <c r="SHW196664" s="153"/>
      <c r="SHX196664" s="153"/>
      <c r="SHY196664" s="153"/>
      <c r="SRP196664" s="153"/>
      <c r="SRQ196664" s="153"/>
      <c r="SRR196664" s="153"/>
      <c r="SRS196664" s="153"/>
      <c r="SRT196664" s="153"/>
      <c r="SRU196664" s="153"/>
      <c r="TBL196664" s="153"/>
      <c r="TBM196664" s="153"/>
      <c r="TBN196664" s="153"/>
      <c r="TBO196664" s="153"/>
      <c r="TBP196664" s="153"/>
      <c r="TBQ196664" s="153"/>
      <c r="TLH196664" s="153"/>
      <c r="TLI196664" s="153"/>
      <c r="TLJ196664" s="153"/>
      <c r="TLK196664" s="153"/>
      <c r="TLL196664" s="153"/>
      <c r="TLM196664" s="153"/>
      <c r="TVD196664" s="153"/>
      <c r="TVE196664" s="153"/>
      <c r="TVF196664" s="153"/>
      <c r="TVG196664" s="153"/>
      <c r="TVH196664" s="153"/>
      <c r="TVI196664" s="153"/>
      <c r="UEZ196664" s="153"/>
      <c r="UFA196664" s="153"/>
      <c r="UFB196664" s="153"/>
      <c r="UFC196664" s="153"/>
      <c r="UFD196664" s="153"/>
      <c r="UFE196664" s="153"/>
      <c r="UOV196664" s="153"/>
      <c r="UOW196664" s="153"/>
      <c r="UOX196664" s="153"/>
      <c r="UOY196664" s="153"/>
      <c r="UOZ196664" s="153"/>
      <c r="UPA196664" s="153"/>
      <c r="UYR196664" s="153"/>
      <c r="UYS196664" s="153"/>
      <c r="UYT196664" s="153"/>
      <c r="UYU196664" s="153"/>
      <c r="UYV196664" s="153"/>
      <c r="UYW196664" s="153"/>
      <c r="VIN196664" s="153"/>
      <c r="VIO196664" s="153"/>
      <c r="VIP196664" s="153"/>
      <c r="VIQ196664" s="153"/>
      <c r="VIR196664" s="153"/>
      <c r="VIS196664" s="153"/>
      <c r="VSJ196664" s="153"/>
      <c r="VSK196664" s="153"/>
      <c r="VSL196664" s="153"/>
      <c r="VSM196664" s="153"/>
      <c r="VSN196664" s="153"/>
      <c r="VSO196664" s="153"/>
      <c r="WCF196664" s="153"/>
      <c r="WCG196664" s="153"/>
      <c r="WCH196664" s="153"/>
      <c r="WCI196664" s="153"/>
      <c r="WCJ196664" s="153"/>
      <c r="WCK196664" s="153"/>
      <c r="WMB196664" s="153"/>
      <c r="WMC196664" s="153"/>
      <c r="WMD196664" s="153"/>
      <c r="WME196664" s="153"/>
      <c r="WMF196664" s="153"/>
      <c r="WMG196664" s="153"/>
      <c r="WVX196664" s="153"/>
      <c r="WVY196664" s="153"/>
      <c r="WVZ196664" s="153"/>
      <c r="WWA196664" s="153"/>
      <c r="WWB196664" s="153"/>
      <c r="WWC196664" s="153"/>
    </row>
    <row r="196665" spans="7:789 1040:1813 2064:2837 3088:3861 4112:4885 5136:5909 6160:6933 7184:7957 8208:8981 9232:10005 10256:11029 11280:12053 12304:13077 13328:14101 14352:15125 15376:16149" ht="11.25" customHeight="1">
      <c r="G196665" s="153"/>
      <c r="H196665" s="153"/>
      <c r="I196665" s="153"/>
      <c r="J196665" s="153"/>
      <c r="K196665" s="153"/>
      <c r="L196665" s="153"/>
      <c r="M196665" s="153"/>
      <c r="N196665" s="153"/>
      <c r="O196665" s="153"/>
      <c r="JL196665" s="153"/>
      <c r="JM196665" s="153"/>
      <c r="JN196665" s="153"/>
      <c r="JO196665" s="153"/>
      <c r="JP196665" s="153"/>
      <c r="JQ196665" s="153"/>
      <c r="TH196665" s="153"/>
      <c r="TI196665" s="153"/>
      <c r="TJ196665" s="153"/>
      <c r="TK196665" s="153"/>
      <c r="TL196665" s="153"/>
      <c r="TM196665" s="153"/>
      <c r="ADD196665" s="153"/>
      <c r="ADE196665" s="153"/>
      <c r="ADF196665" s="153"/>
      <c r="ADG196665" s="153"/>
      <c r="ADH196665" s="153"/>
      <c r="ADI196665" s="153"/>
      <c r="AMZ196665" s="153"/>
      <c r="ANA196665" s="153"/>
      <c r="ANB196665" s="153"/>
      <c r="ANC196665" s="153"/>
      <c r="AND196665" s="153"/>
      <c r="ANE196665" s="153"/>
      <c r="AWV196665" s="153"/>
      <c r="AWW196665" s="153"/>
      <c r="AWX196665" s="153"/>
      <c r="AWY196665" s="153"/>
      <c r="AWZ196665" s="153"/>
      <c r="AXA196665" s="153"/>
      <c r="BGR196665" s="153"/>
      <c r="BGS196665" s="153"/>
      <c r="BGT196665" s="153"/>
      <c r="BGU196665" s="153"/>
      <c r="BGV196665" s="153"/>
      <c r="BGW196665" s="153"/>
      <c r="BQN196665" s="153"/>
      <c r="BQO196665" s="153"/>
      <c r="BQP196665" s="153"/>
      <c r="BQQ196665" s="153"/>
      <c r="BQR196665" s="153"/>
      <c r="BQS196665" s="153"/>
      <c r="CAJ196665" s="153"/>
      <c r="CAK196665" s="153"/>
      <c r="CAL196665" s="153"/>
      <c r="CAM196665" s="153"/>
      <c r="CAN196665" s="153"/>
      <c r="CAO196665" s="153"/>
      <c r="CKF196665" s="153"/>
      <c r="CKG196665" s="153"/>
      <c r="CKH196665" s="153"/>
      <c r="CKI196665" s="153"/>
      <c r="CKJ196665" s="153"/>
      <c r="CKK196665" s="153"/>
      <c r="CUB196665" s="153"/>
      <c r="CUC196665" s="153"/>
      <c r="CUD196665" s="153"/>
      <c r="CUE196665" s="153"/>
      <c r="CUF196665" s="153"/>
      <c r="CUG196665" s="153"/>
      <c r="DDX196665" s="153"/>
      <c r="DDY196665" s="153"/>
      <c r="DDZ196665" s="153"/>
      <c r="DEA196665" s="153"/>
      <c r="DEB196665" s="153"/>
      <c r="DEC196665" s="153"/>
      <c r="DNT196665" s="153"/>
      <c r="DNU196665" s="153"/>
      <c r="DNV196665" s="153"/>
      <c r="DNW196665" s="153"/>
      <c r="DNX196665" s="153"/>
      <c r="DNY196665" s="153"/>
      <c r="DXP196665" s="153"/>
      <c r="DXQ196665" s="153"/>
      <c r="DXR196665" s="153"/>
      <c r="DXS196665" s="153"/>
      <c r="DXT196665" s="153"/>
      <c r="DXU196665" s="153"/>
      <c r="EHL196665" s="153"/>
      <c r="EHM196665" s="153"/>
      <c r="EHN196665" s="153"/>
      <c r="EHO196665" s="153"/>
      <c r="EHP196665" s="153"/>
      <c r="EHQ196665" s="153"/>
      <c r="ERH196665" s="153"/>
      <c r="ERI196665" s="153"/>
      <c r="ERJ196665" s="153"/>
      <c r="ERK196665" s="153"/>
      <c r="ERL196665" s="153"/>
      <c r="ERM196665" s="153"/>
      <c r="FBD196665" s="153"/>
      <c r="FBE196665" s="153"/>
      <c r="FBF196665" s="153"/>
      <c r="FBG196665" s="153"/>
      <c r="FBH196665" s="153"/>
      <c r="FBI196665" s="153"/>
      <c r="FKZ196665" s="153"/>
      <c r="FLA196665" s="153"/>
      <c r="FLB196665" s="153"/>
      <c r="FLC196665" s="153"/>
      <c r="FLD196665" s="153"/>
      <c r="FLE196665" s="153"/>
      <c r="FUV196665" s="153"/>
      <c r="FUW196665" s="153"/>
      <c r="FUX196665" s="153"/>
      <c r="FUY196665" s="153"/>
      <c r="FUZ196665" s="153"/>
      <c r="FVA196665" s="153"/>
      <c r="GER196665" s="153"/>
      <c r="GES196665" s="153"/>
      <c r="GET196665" s="153"/>
      <c r="GEU196665" s="153"/>
      <c r="GEV196665" s="153"/>
      <c r="GEW196665" s="153"/>
      <c r="GON196665" s="153"/>
      <c r="GOO196665" s="153"/>
      <c r="GOP196665" s="153"/>
      <c r="GOQ196665" s="153"/>
      <c r="GOR196665" s="153"/>
      <c r="GOS196665" s="153"/>
      <c r="GYJ196665" s="153"/>
      <c r="GYK196665" s="153"/>
      <c r="GYL196665" s="153"/>
      <c r="GYM196665" s="153"/>
      <c r="GYN196665" s="153"/>
      <c r="GYO196665" s="153"/>
      <c r="HIF196665" s="153"/>
      <c r="HIG196665" s="153"/>
      <c r="HIH196665" s="153"/>
      <c r="HII196665" s="153"/>
      <c r="HIJ196665" s="153"/>
      <c r="HIK196665" s="153"/>
      <c r="HSB196665" s="153"/>
      <c r="HSC196665" s="153"/>
      <c r="HSD196665" s="153"/>
      <c r="HSE196665" s="153"/>
      <c r="HSF196665" s="153"/>
      <c r="HSG196665" s="153"/>
      <c r="IBX196665" s="153"/>
      <c r="IBY196665" s="153"/>
      <c r="IBZ196665" s="153"/>
      <c r="ICA196665" s="153"/>
      <c r="ICB196665" s="153"/>
      <c r="ICC196665" s="153"/>
      <c r="ILT196665" s="153"/>
      <c r="ILU196665" s="153"/>
      <c r="ILV196665" s="153"/>
      <c r="ILW196665" s="153"/>
      <c r="ILX196665" s="153"/>
      <c r="ILY196665" s="153"/>
      <c r="IVP196665" s="153"/>
      <c r="IVQ196665" s="153"/>
      <c r="IVR196665" s="153"/>
      <c r="IVS196665" s="153"/>
      <c r="IVT196665" s="153"/>
      <c r="IVU196665" s="153"/>
      <c r="JFL196665" s="153"/>
      <c r="JFM196665" s="153"/>
      <c r="JFN196665" s="153"/>
      <c r="JFO196665" s="153"/>
      <c r="JFP196665" s="153"/>
      <c r="JFQ196665" s="153"/>
      <c r="JPH196665" s="153"/>
      <c r="JPI196665" s="153"/>
      <c r="JPJ196665" s="153"/>
      <c r="JPK196665" s="153"/>
      <c r="JPL196665" s="153"/>
      <c r="JPM196665" s="153"/>
      <c r="JZD196665" s="153"/>
      <c r="JZE196665" s="153"/>
      <c r="JZF196665" s="153"/>
      <c r="JZG196665" s="153"/>
      <c r="JZH196665" s="153"/>
      <c r="JZI196665" s="153"/>
      <c r="KIZ196665" s="153"/>
      <c r="KJA196665" s="153"/>
      <c r="KJB196665" s="153"/>
      <c r="KJC196665" s="153"/>
      <c r="KJD196665" s="153"/>
      <c r="KJE196665" s="153"/>
      <c r="KSV196665" s="153"/>
      <c r="KSW196665" s="153"/>
      <c r="KSX196665" s="153"/>
      <c r="KSY196665" s="153"/>
      <c r="KSZ196665" s="153"/>
      <c r="KTA196665" s="153"/>
      <c r="LCR196665" s="153"/>
      <c r="LCS196665" s="153"/>
      <c r="LCT196665" s="153"/>
      <c r="LCU196665" s="153"/>
      <c r="LCV196665" s="153"/>
      <c r="LCW196665" s="153"/>
      <c r="LMN196665" s="153"/>
      <c r="LMO196665" s="153"/>
      <c r="LMP196665" s="153"/>
      <c r="LMQ196665" s="153"/>
      <c r="LMR196665" s="153"/>
      <c r="LMS196665" s="153"/>
      <c r="LWJ196665" s="153"/>
      <c r="LWK196665" s="153"/>
      <c r="LWL196665" s="153"/>
      <c r="LWM196665" s="153"/>
      <c r="LWN196665" s="153"/>
      <c r="LWO196665" s="153"/>
      <c r="MGF196665" s="153"/>
      <c r="MGG196665" s="153"/>
      <c r="MGH196665" s="153"/>
      <c r="MGI196665" s="153"/>
      <c r="MGJ196665" s="153"/>
      <c r="MGK196665" s="153"/>
      <c r="MQB196665" s="153"/>
      <c r="MQC196665" s="153"/>
      <c r="MQD196665" s="153"/>
      <c r="MQE196665" s="153"/>
      <c r="MQF196665" s="153"/>
      <c r="MQG196665" s="153"/>
      <c r="MZX196665" s="153"/>
      <c r="MZY196665" s="153"/>
      <c r="MZZ196665" s="153"/>
      <c r="NAA196665" s="153"/>
      <c r="NAB196665" s="153"/>
      <c r="NAC196665" s="153"/>
      <c r="NJT196665" s="153"/>
      <c r="NJU196665" s="153"/>
      <c r="NJV196665" s="153"/>
      <c r="NJW196665" s="153"/>
      <c r="NJX196665" s="153"/>
      <c r="NJY196665" s="153"/>
      <c r="NTP196665" s="153"/>
      <c r="NTQ196665" s="153"/>
      <c r="NTR196665" s="153"/>
      <c r="NTS196665" s="153"/>
      <c r="NTT196665" s="153"/>
      <c r="NTU196665" s="153"/>
      <c r="ODL196665" s="153"/>
      <c r="ODM196665" s="153"/>
      <c r="ODN196665" s="153"/>
      <c r="ODO196665" s="153"/>
      <c r="ODP196665" s="153"/>
      <c r="ODQ196665" s="153"/>
      <c r="ONH196665" s="153"/>
      <c r="ONI196665" s="153"/>
      <c r="ONJ196665" s="153"/>
      <c r="ONK196665" s="153"/>
      <c r="ONL196665" s="153"/>
      <c r="ONM196665" s="153"/>
      <c r="OXD196665" s="153"/>
      <c r="OXE196665" s="153"/>
      <c r="OXF196665" s="153"/>
      <c r="OXG196665" s="153"/>
      <c r="OXH196665" s="153"/>
      <c r="OXI196665" s="153"/>
      <c r="PGZ196665" s="153"/>
      <c r="PHA196665" s="153"/>
      <c r="PHB196665" s="153"/>
      <c r="PHC196665" s="153"/>
      <c r="PHD196665" s="153"/>
      <c r="PHE196665" s="153"/>
      <c r="PQV196665" s="153"/>
      <c r="PQW196665" s="153"/>
      <c r="PQX196665" s="153"/>
      <c r="PQY196665" s="153"/>
      <c r="PQZ196665" s="153"/>
      <c r="PRA196665" s="153"/>
      <c r="QAR196665" s="153"/>
      <c r="QAS196665" s="153"/>
      <c r="QAT196665" s="153"/>
      <c r="QAU196665" s="153"/>
      <c r="QAV196665" s="153"/>
      <c r="QAW196665" s="153"/>
      <c r="QKN196665" s="153"/>
      <c r="QKO196665" s="153"/>
      <c r="QKP196665" s="153"/>
      <c r="QKQ196665" s="153"/>
      <c r="QKR196665" s="153"/>
      <c r="QKS196665" s="153"/>
      <c r="QUJ196665" s="153"/>
      <c r="QUK196665" s="153"/>
      <c r="QUL196665" s="153"/>
      <c r="QUM196665" s="153"/>
      <c r="QUN196665" s="153"/>
      <c r="QUO196665" s="153"/>
      <c r="REF196665" s="153"/>
      <c r="REG196665" s="153"/>
      <c r="REH196665" s="153"/>
      <c r="REI196665" s="153"/>
      <c r="REJ196665" s="153"/>
      <c r="REK196665" s="153"/>
      <c r="ROB196665" s="153"/>
      <c r="ROC196665" s="153"/>
      <c r="ROD196665" s="153"/>
      <c r="ROE196665" s="153"/>
      <c r="ROF196665" s="153"/>
      <c r="ROG196665" s="153"/>
      <c r="RXX196665" s="153"/>
      <c r="RXY196665" s="153"/>
      <c r="RXZ196665" s="153"/>
      <c r="RYA196665" s="153"/>
      <c r="RYB196665" s="153"/>
      <c r="RYC196665" s="153"/>
      <c r="SHT196665" s="153"/>
      <c r="SHU196665" s="153"/>
      <c r="SHV196665" s="153"/>
      <c r="SHW196665" s="153"/>
      <c r="SHX196665" s="153"/>
      <c r="SHY196665" s="153"/>
      <c r="SRP196665" s="153"/>
      <c r="SRQ196665" s="153"/>
      <c r="SRR196665" s="153"/>
      <c r="SRS196665" s="153"/>
      <c r="SRT196665" s="153"/>
      <c r="SRU196665" s="153"/>
      <c r="TBL196665" s="153"/>
      <c r="TBM196665" s="153"/>
      <c r="TBN196665" s="153"/>
      <c r="TBO196665" s="153"/>
      <c r="TBP196665" s="153"/>
      <c r="TBQ196665" s="153"/>
      <c r="TLH196665" s="153"/>
      <c r="TLI196665" s="153"/>
      <c r="TLJ196665" s="153"/>
      <c r="TLK196665" s="153"/>
      <c r="TLL196665" s="153"/>
      <c r="TLM196665" s="153"/>
      <c r="TVD196665" s="153"/>
      <c r="TVE196665" s="153"/>
      <c r="TVF196665" s="153"/>
      <c r="TVG196665" s="153"/>
      <c r="TVH196665" s="153"/>
      <c r="TVI196665" s="153"/>
      <c r="UEZ196665" s="153"/>
      <c r="UFA196665" s="153"/>
      <c r="UFB196665" s="153"/>
      <c r="UFC196665" s="153"/>
      <c r="UFD196665" s="153"/>
      <c r="UFE196665" s="153"/>
      <c r="UOV196665" s="153"/>
      <c r="UOW196665" s="153"/>
      <c r="UOX196665" s="153"/>
      <c r="UOY196665" s="153"/>
      <c r="UOZ196665" s="153"/>
      <c r="UPA196665" s="153"/>
      <c r="UYR196665" s="153"/>
      <c r="UYS196665" s="153"/>
      <c r="UYT196665" s="153"/>
      <c r="UYU196665" s="153"/>
      <c r="UYV196665" s="153"/>
      <c r="UYW196665" s="153"/>
      <c r="VIN196665" s="153"/>
      <c r="VIO196665" s="153"/>
      <c r="VIP196665" s="153"/>
      <c r="VIQ196665" s="153"/>
      <c r="VIR196665" s="153"/>
      <c r="VIS196665" s="153"/>
      <c r="VSJ196665" s="153"/>
      <c r="VSK196665" s="153"/>
      <c r="VSL196665" s="153"/>
      <c r="VSM196665" s="153"/>
      <c r="VSN196665" s="153"/>
      <c r="VSO196665" s="153"/>
      <c r="WCF196665" s="153"/>
      <c r="WCG196665" s="153"/>
      <c r="WCH196665" s="153"/>
      <c r="WCI196665" s="153"/>
      <c r="WCJ196665" s="153"/>
      <c r="WCK196665" s="153"/>
      <c r="WMB196665" s="153"/>
      <c r="WMC196665" s="153"/>
      <c r="WMD196665" s="153"/>
      <c r="WME196665" s="153"/>
      <c r="WMF196665" s="153"/>
      <c r="WMG196665" s="153"/>
      <c r="WVX196665" s="153"/>
      <c r="WVY196665" s="153"/>
      <c r="WVZ196665" s="153"/>
      <c r="WWA196665" s="153"/>
      <c r="WWB196665" s="153"/>
      <c r="WWC196665" s="153"/>
    </row>
    <row r="196666" spans="7:789 1040:1813 2064:2837 3088:3861 4112:4885 5136:5909 6160:6933 7184:7957 8208:8981 9232:10005 10256:11029 11280:12053 12304:13077 13328:14101 14352:15125 15376:16149" ht="11.25" customHeight="1">
      <c r="G196666" s="153"/>
      <c r="H196666" s="153"/>
      <c r="I196666" s="153"/>
      <c r="J196666" s="153"/>
      <c r="K196666" s="153"/>
      <c r="L196666" s="153"/>
      <c r="M196666" s="153"/>
      <c r="N196666" s="153"/>
      <c r="O196666" s="153"/>
      <c r="JL196666" s="153"/>
      <c r="JM196666" s="153"/>
      <c r="JN196666" s="153"/>
      <c r="JO196666" s="153"/>
      <c r="JP196666" s="153"/>
      <c r="JQ196666" s="153"/>
      <c r="TH196666" s="153"/>
      <c r="TI196666" s="153"/>
      <c r="TJ196666" s="153"/>
      <c r="TK196666" s="153"/>
      <c r="TL196666" s="153"/>
      <c r="TM196666" s="153"/>
      <c r="ADD196666" s="153"/>
      <c r="ADE196666" s="153"/>
      <c r="ADF196666" s="153"/>
      <c r="ADG196666" s="153"/>
      <c r="ADH196666" s="153"/>
      <c r="ADI196666" s="153"/>
      <c r="AMZ196666" s="153"/>
      <c r="ANA196666" s="153"/>
      <c r="ANB196666" s="153"/>
      <c r="ANC196666" s="153"/>
      <c r="AND196666" s="153"/>
      <c r="ANE196666" s="153"/>
      <c r="AWV196666" s="153"/>
      <c r="AWW196666" s="153"/>
      <c r="AWX196666" s="153"/>
      <c r="AWY196666" s="153"/>
      <c r="AWZ196666" s="153"/>
      <c r="AXA196666" s="153"/>
      <c r="BGR196666" s="153"/>
      <c r="BGS196666" s="153"/>
      <c r="BGT196666" s="153"/>
      <c r="BGU196666" s="153"/>
      <c r="BGV196666" s="153"/>
      <c r="BGW196666" s="153"/>
      <c r="BQN196666" s="153"/>
      <c r="BQO196666" s="153"/>
      <c r="BQP196666" s="153"/>
      <c r="BQQ196666" s="153"/>
      <c r="BQR196666" s="153"/>
      <c r="BQS196666" s="153"/>
      <c r="CAJ196666" s="153"/>
      <c r="CAK196666" s="153"/>
      <c r="CAL196666" s="153"/>
      <c r="CAM196666" s="153"/>
      <c r="CAN196666" s="153"/>
      <c r="CAO196666" s="153"/>
      <c r="CKF196666" s="153"/>
      <c r="CKG196666" s="153"/>
      <c r="CKH196666" s="153"/>
      <c r="CKI196666" s="153"/>
      <c r="CKJ196666" s="153"/>
      <c r="CKK196666" s="153"/>
      <c r="CUB196666" s="153"/>
      <c r="CUC196666" s="153"/>
      <c r="CUD196666" s="153"/>
      <c r="CUE196666" s="153"/>
      <c r="CUF196666" s="153"/>
      <c r="CUG196666" s="153"/>
      <c r="DDX196666" s="153"/>
      <c r="DDY196666" s="153"/>
      <c r="DDZ196666" s="153"/>
      <c r="DEA196666" s="153"/>
      <c r="DEB196666" s="153"/>
      <c r="DEC196666" s="153"/>
      <c r="DNT196666" s="153"/>
      <c r="DNU196666" s="153"/>
      <c r="DNV196666" s="153"/>
      <c r="DNW196666" s="153"/>
      <c r="DNX196666" s="153"/>
      <c r="DNY196666" s="153"/>
      <c r="DXP196666" s="153"/>
      <c r="DXQ196666" s="153"/>
      <c r="DXR196666" s="153"/>
      <c r="DXS196666" s="153"/>
      <c r="DXT196666" s="153"/>
      <c r="DXU196666" s="153"/>
      <c r="EHL196666" s="153"/>
      <c r="EHM196666" s="153"/>
      <c r="EHN196666" s="153"/>
      <c r="EHO196666" s="153"/>
      <c r="EHP196666" s="153"/>
      <c r="EHQ196666" s="153"/>
      <c r="ERH196666" s="153"/>
      <c r="ERI196666" s="153"/>
      <c r="ERJ196666" s="153"/>
      <c r="ERK196666" s="153"/>
      <c r="ERL196666" s="153"/>
      <c r="ERM196666" s="153"/>
      <c r="FBD196666" s="153"/>
      <c r="FBE196666" s="153"/>
      <c r="FBF196666" s="153"/>
      <c r="FBG196666" s="153"/>
      <c r="FBH196666" s="153"/>
      <c r="FBI196666" s="153"/>
      <c r="FKZ196666" s="153"/>
      <c r="FLA196666" s="153"/>
      <c r="FLB196666" s="153"/>
      <c r="FLC196666" s="153"/>
      <c r="FLD196666" s="153"/>
      <c r="FLE196666" s="153"/>
      <c r="FUV196666" s="153"/>
      <c r="FUW196666" s="153"/>
      <c r="FUX196666" s="153"/>
      <c r="FUY196666" s="153"/>
      <c r="FUZ196666" s="153"/>
      <c r="FVA196666" s="153"/>
      <c r="GER196666" s="153"/>
      <c r="GES196666" s="153"/>
      <c r="GET196666" s="153"/>
      <c r="GEU196666" s="153"/>
      <c r="GEV196666" s="153"/>
      <c r="GEW196666" s="153"/>
      <c r="GON196666" s="153"/>
      <c r="GOO196666" s="153"/>
      <c r="GOP196666" s="153"/>
      <c r="GOQ196666" s="153"/>
      <c r="GOR196666" s="153"/>
      <c r="GOS196666" s="153"/>
      <c r="GYJ196666" s="153"/>
      <c r="GYK196666" s="153"/>
      <c r="GYL196666" s="153"/>
      <c r="GYM196666" s="153"/>
      <c r="GYN196666" s="153"/>
      <c r="GYO196666" s="153"/>
      <c r="HIF196666" s="153"/>
      <c r="HIG196666" s="153"/>
      <c r="HIH196666" s="153"/>
      <c r="HII196666" s="153"/>
      <c r="HIJ196666" s="153"/>
      <c r="HIK196666" s="153"/>
      <c r="HSB196666" s="153"/>
      <c r="HSC196666" s="153"/>
      <c r="HSD196666" s="153"/>
      <c r="HSE196666" s="153"/>
      <c r="HSF196666" s="153"/>
      <c r="HSG196666" s="153"/>
      <c r="IBX196666" s="153"/>
      <c r="IBY196666" s="153"/>
      <c r="IBZ196666" s="153"/>
      <c r="ICA196666" s="153"/>
      <c r="ICB196666" s="153"/>
      <c r="ICC196666" s="153"/>
      <c r="ILT196666" s="153"/>
      <c r="ILU196666" s="153"/>
      <c r="ILV196666" s="153"/>
      <c r="ILW196666" s="153"/>
      <c r="ILX196666" s="153"/>
      <c r="ILY196666" s="153"/>
      <c r="IVP196666" s="153"/>
      <c r="IVQ196666" s="153"/>
      <c r="IVR196666" s="153"/>
      <c r="IVS196666" s="153"/>
      <c r="IVT196666" s="153"/>
      <c r="IVU196666" s="153"/>
      <c r="JFL196666" s="153"/>
      <c r="JFM196666" s="153"/>
      <c r="JFN196666" s="153"/>
      <c r="JFO196666" s="153"/>
      <c r="JFP196666" s="153"/>
      <c r="JFQ196666" s="153"/>
      <c r="JPH196666" s="153"/>
      <c r="JPI196666" s="153"/>
      <c r="JPJ196666" s="153"/>
      <c r="JPK196666" s="153"/>
      <c r="JPL196666" s="153"/>
      <c r="JPM196666" s="153"/>
      <c r="JZD196666" s="153"/>
      <c r="JZE196666" s="153"/>
      <c r="JZF196666" s="153"/>
      <c r="JZG196666" s="153"/>
      <c r="JZH196666" s="153"/>
      <c r="JZI196666" s="153"/>
      <c r="KIZ196666" s="153"/>
      <c r="KJA196666" s="153"/>
      <c r="KJB196666" s="153"/>
      <c r="KJC196666" s="153"/>
      <c r="KJD196666" s="153"/>
      <c r="KJE196666" s="153"/>
      <c r="KSV196666" s="153"/>
      <c r="KSW196666" s="153"/>
      <c r="KSX196666" s="153"/>
      <c r="KSY196666" s="153"/>
      <c r="KSZ196666" s="153"/>
      <c r="KTA196666" s="153"/>
      <c r="LCR196666" s="153"/>
      <c r="LCS196666" s="153"/>
      <c r="LCT196666" s="153"/>
      <c r="LCU196666" s="153"/>
      <c r="LCV196666" s="153"/>
      <c r="LCW196666" s="153"/>
      <c r="LMN196666" s="153"/>
      <c r="LMO196666" s="153"/>
      <c r="LMP196666" s="153"/>
      <c r="LMQ196666" s="153"/>
      <c r="LMR196666" s="153"/>
      <c r="LMS196666" s="153"/>
      <c r="LWJ196666" s="153"/>
      <c r="LWK196666" s="153"/>
      <c r="LWL196666" s="153"/>
      <c r="LWM196666" s="153"/>
      <c r="LWN196666" s="153"/>
      <c r="LWO196666" s="153"/>
      <c r="MGF196666" s="153"/>
      <c r="MGG196666" s="153"/>
      <c r="MGH196666" s="153"/>
      <c r="MGI196666" s="153"/>
      <c r="MGJ196666" s="153"/>
      <c r="MGK196666" s="153"/>
      <c r="MQB196666" s="153"/>
      <c r="MQC196666" s="153"/>
      <c r="MQD196666" s="153"/>
      <c r="MQE196666" s="153"/>
      <c r="MQF196666" s="153"/>
      <c r="MQG196666" s="153"/>
      <c r="MZX196666" s="153"/>
      <c r="MZY196666" s="153"/>
      <c r="MZZ196666" s="153"/>
      <c r="NAA196666" s="153"/>
      <c r="NAB196666" s="153"/>
      <c r="NAC196666" s="153"/>
      <c r="NJT196666" s="153"/>
      <c r="NJU196666" s="153"/>
      <c r="NJV196666" s="153"/>
      <c r="NJW196666" s="153"/>
      <c r="NJX196666" s="153"/>
      <c r="NJY196666" s="153"/>
      <c r="NTP196666" s="153"/>
      <c r="NTQ196666" s="153"/>
      <c r="NTR196666" s="153"/>
      <c r="NTS196666" s="153"/>
      <c r="NTT196666" s="153"/>
      <c r="NTU196666" s="153"/>
      <c r="ODL196666" s="153"/>
      <c r="ODM196666" s="153"/>
      <c r="ODN196666" s="153"/>
      <c r="ODO196666" s="153"/>
      <c r="ODP196666" s="153"/>
      <c r="ODQ196666" s="153"/>
      <c r="ONH196666" s="153"/>
      <c r="ONI196666" s="153"/>
      <c r="ONJ196666" s="153"/>
      <c r="ONK196666" s="153"/>
      <c r="ONL196666" s="153"/>
      <c r="ONM196666" s="153"/>
      <c r="OXD196666" s="153"/>
      <c r="OXE196666" s="153"/>
      <c r="OXF196666" s="153"/>
      <c r="OXG196666" s="153"/>
      <c r="OXH196666" s="153"/>
      <c r="OXI196666" s="153"/>
      <c r="PGZ196666" s="153"/>
      <c r="PHA196666" s="153"/>
      <c r="PHB196666" s="153"/>
      <c r="PHC196666" s="153"/>
      <c r="PHD196666" s="153"/>
      <c r="PHE196666" s="153"/>
      <c r="PQV196666" s="153"/>
      <c r="PQW196666" s="153"/>
      <c r="PQX196666" s="153"/>
      <c r="PQY196666" s="153"/>
      <c r="PQZ196666" s="153"/>
      <c r="PRA196666" s="153"/>
      <c r="QAR196666" s="153"/>
      <c r="QAS196666" s="153"/>
      <c r="QAT196666" s="153"/>
      <c r="QAU196666" s="153"/>
      <c r="QAV196666" s="153"/>
      <c r="QAW196666" s="153"/>
      <c r="QKN196666" s="153"/>
      <c r="QKO196666" s="153"/>
      <c r="QKP196666" s="153"/>
      <c r="QKQ196666" s="153"/>
      <c r="QKR196666" s="153"/>
      <c r="QKS196666" s="153"/>
      <c r="QUJ196666" s="153"/>
      <c r="QUK196666" s="153"/>
      <c r="QUL196666" s="153"/>
      <c r="QUM196666" s="153"/>
      <c r="QUN196666" s="153"/>
      <c r="QUO196666" s="153"/>
      <c r="REF196666" s="153"/>
      <c r="REG196666" s="153"/>
      <c r="REH196666" s="153"/>
      <c r="REI196666" s="153"/>
      <c r="REJ196666" s="153"/>
      <c r="REK196666" s="153"/>
      <c r="ROB196666" s="153"/>
      <c r="ROC196666" s="153"/>
      <c r="ROD196666" s="153"/>
      <c r="ROE196666" s="153"/>
      <c r="ROF196666" s="153"/>
      <c r="ROG196666" s="153"/>
      <c r="RXX196666" s="153"/>
      <c r="RXY196666" s="153"/>
      <c r="RXZ196666" s="153"/>
      <c r="RYA196666" s="153"/>
      <c r="RYB196666" s="153"/>
      <c r="RYC196666" s="153"/>
      <c r="SHT196666" s="153"/>
      <c r="SHU196666" s="153"/>
      <c r="SHV196666" s="153"/>
      <c r="SHW196666" s="153"/>
      <c r="SHX196666" s="153"/>
      <c r="SHY196666" s="153"/>
      <c r="SRP196666" s="153"/>
      <c r="SRQ196666" s="153"/>
      <c r="SRR196666" s="153"/>
      <c r="SRS196666" s="153"/>
      <c r="SRT196666" s="153"/>
      <c r="SRU196666" s="153"/>
      <c r="TBL196666" s="153"/>
      <c r="TBM196666" s="153"/>
      <c r="TBN196666" s="153"/>
      <c r="TBO196666" s="153"/>
      <c r="TBP196666" s="153"/>
      <c r="TBQ196666" s="153"/>
      <c r="TLH196666" s="153"/>
      <c r="TLI196666" s="153"/>
      <c r="TLJ196666" s="153"/>
      <c r="TLK196666" s="153"/>
      <c r="TLL196666" s="153"/>
      <c r="TLM196666" s="153"/>
      <c r="TVD196666" s="153"/>
      <c r="TVE196666" s="153"/>
      <c r="TVF196666" s="153"/>
      <c r="TVG196666" s="153"/>
      <c r="TVH196666" s="153"/>
      <c r="TVI196666" s="153"/>
      <c r="UEZ196666" s="153"/>
      <c r="UFA196666" s="153"/>
      <c r="UFB196666" s="153"/>
      <c r="UFC196666" s="153"/>
      <c r="UFD196666" s="153"/>
      <c r="UFE196666" s="153"/>
      <c r="UOV196666" s="153"/>
      <c r="UOW196666" s="153"/>
      <c r="UOX196666" s="153"/>
      <c r="UOY196666" s="153"/>
      <c r="UOZ196666" s="153"/>
      <c r="UPA196666" s="153"/>
      <c r="UYR196666" s="153"/>
      <c r="UYS196666" s="153"/>
      <c r="UYT196666" s="153"/>
      <c r="UYU196666" s="153"/>
      <c r="UYV196666" s="153"/>
      <c r="UYW196666" s="153"/>
      <c r="VIN196666" s="153"/>
      <c r="VIO196666" s="153"/>
      <c r="VIP196666" s="153"/>
      <c r="VIQ196666" s="153"/>
      <c r="VIR196666" s="153"/>
      <c r="VIS196666" s="153"/>
      <c r="VSJ196666" s="153"/>
      <c r="VSK196666" s="153"/>
      <c r="VSL196666" s="153"/>
      <c r="VSM196666" s="153"/>
      <c r="VSN196666" s="153"/>
      <c r="VSO196666" s="153"/>
      <c r="WCF196666" s="153"/>
      <c r="WCG196666" s="153"/>
      <c r="WCH196666" s="153"/>
      <c r="WCI196666" s="153"/>
      <c r="WCJ196666" s="153"/>
      <c r="WCK196666" s="153"/>
      <c r="WMB196666" s="153"/>
      <c r="WMC196666" s="153"/>
      <c r="WMD196666" s="153"/>
      <c r="WME196666" s="153"/>
      <c r="WMF196666" s="153"/>
      <c r="WMG196666" s="153"/>
      <c r="WVX196666" s="153"/>
      <c r="WVY196666" s="153"/>
      <c r="WVZ196666" s="153"/>
      <c r="WWA196666" s="153"/>
      <c r="WWB196666" s="153"/>
      <c r="WWC196666" s="153"/>
    </row>
    <row r="196667" spans="7:789 1040:1813 2064:2837 3088:3861 4112:4885 5136:5909 6160:6933 7184:7957 8208:8981 9232:10005 10256:11029 11280:12053 12304:13077 13328:14101 14352:15125 15376:16149" ht="11.25" customHeight="1">
      <c r="G196667" s="153"/>
      <c r="H196667" s="153"/>
      <c r="I196667" s="153"/>
      <c r="J196667" s="153"/>
      <c r="K196667" s="153"/>
      <c r="L196667" s="153"/>
      <c r="M196667" s="153"/>
      <c r="N196667" s="153"/>
      <c r="O196667" s="153"/>
      <c r="JL196667" s="153"/>
      <c r="JM196667" s="153"/>
      <c r="JN196667" s="153"/>
      <c r="JO196667" s="153"/>
      <c r="JP196667" s="153"/>
      <c r="JQ196667" s="153"/>
      <c r="TH196667" s="153"/>
      <c r="TI196667" s="153"/>
      <c r="TJ196667" s="153"/>
      <c r="TK196667" s="153"/>
      <c r="TL196667" s="153"/>
      <c r="TM196667" s="153"/>
      <c r="ADD196667" s="153"/>
      <c r="ADE196667" s="153"/>
      <c r="ADF196667" s="153"/>
      <c r="ADG196667" s="153"/>
      <c r="ADH196667" s="153"/>
      <c r="ADI196667" s="153"/>
      <c r="AMZ196667" s="153"/>
      <c r="ANA196667" s="153"/>
      <c r="ANB196667" s="153"/>
      <c r="ANC196667" s="153"/>
      <c r="AND196667" s="153"/>
      <c r="ANE196667" s="153"/>
      <c r="AWV196667" s="153"/>
      <c r="AWW196667" s="153"/>
      <c r="AWX196667" s="153"/>
      <c r="AWY196667" s="153"/>
      <c r="AWZ196667" s="153"/>
      <c r="AXA196667" s="153"/>
      <c r="BGR196667" s="153"/>
      <c r="BGS196667" s="153"/>
      <c r="BGT196667" s="153"/>
      <c r="BGU196667" s="153"/>
      <c r="BGV196667" s="153"/>
      <c r="BGW196667" s="153"/>
      <c r="BQN196667" s="153"/>
      <c r="BQO196667" s="153"/>
      <c r="BQP196667" s="153"/>
      <c r="BQQ196667" s="153"/>
      <c r="BQR196667" s="153"/>
      <c r="BQS196667" s="153"/>
      <c r="CAJ196667" s="153"/>
      <c r="CAK196667" s="153"/>
      <c r="CAL196667" s="153"/>
      <c r="CAM196667" s="153"/>
      <c r="CAN196667" s="153"/>
      <c r="CAO196667" s="153"/>
      <c r="CKF196667" s="153"/>
      <c r="CKG196667" s="153"/>
      <c r="CKH196667" s="153"/>
      <c r="CKI196667" s="153"/>
      <c r="CKJ196667" s="153"/>
      <c r="CKK196667" s="153"/>
      <c r="CUB196667" s="153"/>
      <c r="CUC196667" s="153"/>
      <c r="CUD196667" s="153"/>
      <c r="CUE196667" s="153"/>
      <c r="CUF196667" s="153"/>
      <c r="CUG196667" s="153"/>
      <c r="DDX196667" s="153"/>
      <c r="DDY196667" s="153"/>
      <c r="DDZ196667" s="153"/>
      <c r="DEA196667" s="153"/>
      <c r="DEB196667" s="153"/>
      <c r="DEC196667" s="153"/>
      <c r="DNT196667" s="153"/>
      <c r="DNU196667" s="153"/>
      <c r="DNV196667" s="153"/>
      <c r="DNW196667" s="153"/>
      <c r="DNX196667" s="153"/>
      <c r="DNY196667" s="153"/>
      <c r="DXP196667" s="153"/>
      <c r="DXQ196667" s="153"/>
      <c r="DXR196667" s="153"/>
      <c r="DXS196667" s="153"/>
      <c r="DXT196667" s="153"/>
      <c r="DXU196667" s="153"/>
      <c r="EHL196667" s="153"/>
      <c r="EHM196667" s="153"/>
      <c r="EHN196667" s="153"/>
      <c r="EHO196667" s="153"/>
      <c r="EHP196667" s="153"/>
      <c r="EHQ196667" s="153"/>
      <c r="ERH196667" s="153"/>
      <c r="ERI196667" s="153"/>
      <c r="ERJ196667" s="153"/>
      <c r="ERK196667" s="153"/>
      <c r="ERL196667" s="153"/>
      <c r="ERM196667" s="153"/>
      <c r="FBD196667" s="153"/>
      <c r="FBE196667" s="153"/>
      <c r="FBF196667" s="153"/>
      <c r="FBG196667" s="153"/>
      <c r="FBH196667" s="153"/>
      <c r="FBI196667" s="153"/>
      <c r="FKZ196667" s="153"/>
      <c r="FLA196667" s="153"/>
      <c r="FLB196667" s="153"/>
      <c r="FLC196667" s="153"/>
      <c r="FLD196667" s="153"/>
      <c r="FLE196667" s="153"/>
      <c r="FUV196667" s="153"/>
      <c r="FUW196667" s="153"/>
      <c r="FUX196667" s="153"/>
      <c r="FUY196667" s="153"/>
      <c r="FUZ196667" s="153"/>
      <c r="FVA196667" s="153"/>
      <c r="GER196667" s="153"/>
      <c r="GES196667" s="153"/>
      <c r="GET196667" s="153"/>
      <c r="GEU196667" s="153"/>
      <c r="GEV196667" s="153"/>
      <c r="GEW196667" s="153"/>
      <c r="GON196667" s="153"/>
      <c r="GOO196667" s="153"/>
      <c r="GOP196667" s="153"/>
      <c r="GOQ196667" s="153"/>
      <c r="GOR196667" s="153"/>
      <c r="GOS196667" s="153"/>
      <c r="GYJ196667" s="153"/>
      <c r="GYK196667" s="153"/>
      <c r="GYL196667" s="153"/>
      <c r="GYM196667" s="153"/>
      <c r="GYN196667" s="153"/>
      <c r="GYO196667" s="153"/>
      <c r="HIF196667" s="153"/>
      <c r="HIG196667" s="153"/>
      <c r="HIH196667" s="153"/>
      <c r="HII196667" s="153"/>
      <c r="HIJ196667" s="153"/>
      <c r="HIK196667" s="153"/>
      <c r="HSB196667" s="153"/>
      <c r="HSC196667" s="153"/>
      <c r="HSD196667" s="153"/>
      <c r="HSE196667" s="153"/>
      <c r="HSF196667" s="153"/>
      <c r="HSG196667" s="153"/>
      <c r="IBX196667" s="153"/>
      <c r="IBY196667" s="153"/>
      <c r="IBZ196667" s="153"/>
      <c r="ICA196667" s="153"/>
      <c r="ICB196667" s="153"/>
      <c r="ICC196667" s="153"/>
      <c r="ILT196667" s="153"/>
      <c r="ILU196667" s="153"/>
      <c r="ILV196667" s="153"/>
      <c r="ILW196667" s="153"/>
      <c r="ILX196667" s="153"/>
      <c r="ILY196667" s="153"/>
      <c r="IVP196667" s="153"/>
      <c r="IVQ196667" s="153"/>
      <c r="IVR196667" s="153"/>
      <c r="IVS196667" s="153"/>
      <c r="IVT196667" s="153"/>
      <c r="IVU196667" s="153"/>
      <c r="JFL196667" s="153"/>
      <c r="JFM196667" s="153"/>
      <c r="JFN196667" s="153"/>
      <c r="JFO196667" s="153"/>
      <c r="JFP196667" s="153"/>
      <c r="JFQ196667" s="153"/>
      <c r="JPH196667" s="153"/>
      <c r="JPI196667" s="153"/>
      <c r="JPJ196667" s="153"/>
      <c r="JPK196667" s="153"/>
      <c r="JPL196667" s="153"/>
      <c r="JPM196667" s="153"/>
      <c r="JZD196667" s="153"/>
      <c r="JZE196667" s="153"/>
      <c r="JZF196667" s="153"/>
      <c r="JZG196667" s="153"/>
      <c r="JZH196667" s="153"/>
      <c r="JZI196667" s="153"/>
      <c r="KIZ196667" s="153"/>
      <c r="KJA196667" s="153"/>
      <c r="KJB196667" s="153"/>
      <c r="KJC196667" s="153"/>
      <c r="KJD196667" s="153"/>
      <c r="KJE196667" s="153"/>
      <c r="KSV196667" s="153"/>
      <c r="KSW196667" s="153"/>
      <c r="KSX196667" s="153"/>
      <c r="KSY196667" s="153"/>
      <c r="KSZ196667" s="153"/>
      <c r="KTA196667" s="153"/>
      <c r="LCR196667" s="153"/>
      <c r="LCS196667" s="153"/>
      <c r="LCT196667" s="153"/>
      <c r="LCU196667" s="153"/>
      <c r="LCV196667" s="153"/>
      <c r="LCW196667" s="153"/>
      <c r="LMN196667" s="153"/>
      <c r="LMO196667" s="153"/>
      <c r="LMP196667" s="153"/>
      <c r="LMQ196667" s="153"/>
      <c r="LMR196667" s="153"/>
      <c r="LMS196667" s="153"/>
      <c r="LWJ196667" s="153"/>
      <c r="LWK196667" s="153"/>
      <c r="LWL196667" s="153"/>
      <c r="LWM196667" s="153"/>
      <c r="LWN196667" s="153"/>
      <c r="LWO196667" s="153"/>
      <c r="MGF196667" s="153"/>
      <c r="MGG196667" s="153"/>
      <c r="MGH196667" s="153"/>
      <c r="MGI196667" s="153"/>
      <c r="MGJ196667" s="153"/>
      <c r="MGK196667" s="153"/>
      <c r="MQB196667" s="153"/>
      <c r="MQC196667" s="153"/>
      <c r="MQD196667" s="153"/>
      <c r="MQE196667" s="153"/>
      <c r="MQF196667" s="153"/>
      <c r="MQG196667" s="153"/>
      <c r="MZX196667" s="153"/>
      <c r="MZY196667" s="153"/>
      <c r="MZZ196667" s="153"/>
      <c r="NAA196667" s="153"/>
      <c r="NAB196667" s="153"/>
      <c r="NAC196667" s="153"/>
      <c r="NJT196667" s="153"/>
      <c r="NJU196667" s="153"/>
      <c r="NJV196667" s="153"/>
      <c r="NJW196667" s="153"/>
      <c r="NJX196667" s="153"/>
      <c r="NJY196667" s="153"/>
      <c r="NTP196667" s="153"/>
      <c r="NTQ196667" s="153"/>
      <c r="NTR196667" s="153"/>
      <c r="NTS196667" s="153"/>
      <c r="NTT196667" s="153"/>
      <c r="NTU196667" s="153"/>
      <c r="ODL196667" s="153"/>
      <c r="ODM196667" s="153"/>
      <c r="ODN196667" s="153"/>
      <c r="ODO196667" s="153"/>
      <c r="ODP196667" s="153"/>
      <c r="ODQ196667" s="153"/>
      <c r="ONH196667" s="153"/>
      <c r="ONI196667" s="153"/>
      <c r="ONJ196667" s="153"/>
      <c r="ONK196667" s="153"/>
      <c r="ONL196667" s="153"/>
      <c r="ONM196667" s="153"/>
      <c r="OXD196667" s="153"/>
      <c r="OXE196667" s="153"/>
      <c r="OXF196667" s="153"/>
      <c r="OXG196667" s="153"/>
      <c r="OXH196667" s="153"/>
      <c r="OXI196667" s="153"/>
      <c r="PGZ196667" s="153"/>
      <c r="PHA196667" s="153"/>
      <c r="PHB196667" s="153"/>
      <c r="PHC196667" s="153"/>
      <c r="PHD196667" s="153"/>
      <c r="PHE196667" s="153"/>
      <c r="PQV196667" s="153"/>
      <c r="PQW196667" s="153"/>
      <c r="PQX196667" s="153"/>
      <c r="PQY196667" s="153"/>
      <c r="PQZ196667" s="153"/>
      <c r="PRA196667" s="153"/>
      <c r="QAR196667" s="153"/>
      <c r="QAS196667" s="153"/>
      <c r="QAT196667" s="153"/>
      <c r="QAU196667" s="153"/>
      <c r="QAV196667" s="153"/>
      <c r="QAW196667" s="153"/>
      <c r="QKN196667" s="153"/>
      <c r="QKO196667" s="153"/>
      <c r="QKP196667" s="153"/>
      <c r="QKQ196667" s="153"/>
      <c r="QKR196667" s="153"/>
      <c r="QKS196667" s="153"/>
      <c r="QUJ196667" s="153"/>
      <c r="QUK196667" s="153"/>
      <c r="QUL196667" s="153"/>
      <c r="QUM196667" s="153"/>
      <c r="QUN196667" s="153"/>
      <c r="QUO196667" s="153"/>
      <c r="REF196667" s="153"/>
      <c r="REG196667" s="153"/>
      <c r="REH196667" s="153"/>
      <c r="REI196667" s="153"/>
      <c r="REJ196667" s="153"/>
      <c r="REK196667" s="153"/>
      <c r="ROB196667" s="153"/>
      <c r="ROC196667" s="153"/>
      <c r="ROD196667" s="153"/>
      <c r="ROE196667" s="153"/>
      <c r="ROF196667" s="153"/>
      <c r="ROG196667" s="153"/>
      <c r="RXX196667" s="153"/>
      <c r="RXY196667" s="153"/>
      <c r="RXZ196667" s="153"/>
      <c r="RYA196667" s="153"/>
      <c r="RYB196667" s="153"/>
      <c r="RYC196667" s="153"/>
      <c r="SHT196667" s="153"/>
      <c r="SHU196667" s="153"/>
      <c r="SHV196667" s="153"/>
      <c r="SHW196667" s="153"/>
      <c r="SHX196667" s="153"/>
      <c r="SHY196667" s="153"/>
      <c r="SRP196667" s="153"/>
      <c r="SRQ196667" s="153"/>
      <c r="SRR196667" s="153"/>
      <c r="SRS196667" s="153"/>
      <c r="SRT196667" s="153"/>
      <c r="SRU196667" s="153"/>
      <c r="TBL196667" s="153"/>
      <c r="TBM196667" s="153"/>
      <c r="TBN196667" s="153"/>
      <c r="TBO196667" s="153"/>
      <c r="TBP196667" s="153"/>
      <c r="TBQ196667" s="153"/>
      <c r="TLH196667" s="153"/>
      <c r="TLI196667" s="153"/>
      <c r="TLJ196667" s="153"/>
      <c r="TLK196667" s="153"/>
      <c r="TLL196667" s="153"/>
      <c r="TLM196667" s="153"/>
      <c r="TVD196667" s="153"/>
      <c r="TVE196667" s="153"/>
      <c r="TVF196667" s="153"/>
      <c r="TVG196667" s="153"/>
      <c r="TVH196667" s="153"/>
      <c r="TVI196667" s="153"/>
      <c r="UEZ196667" s="153"/>
      <c r="UFA196667" s="153"/>
      <c r="UFB196667" s="153"/>
      <c r="UFC196667" s="153"/>
      <c r="UFD196667" s="153"/>
      <c r="UFE196667" s="153"/>
      <c r="UOV196667" s="153"/>
      <c r="UOW196667" s="153"/>
      <c r="UOX196667" s="153"/>
      <c r="UOY196667" s="153"/>
      <c r="UOZ196667" s="153"/>
      <c r="UPA196667" s="153"/>
      <c r="UYR196667" s="153"/>
      <c r="UYS196667" s="153"/>
      <c r="UYT196667" s="153"/>
      <c r="UYU196667" s="153"/>
      <c r="UYV196667" s="153"/>
      <c r="UYW196667" s="153"/>
      <c r="VIN196667" s="153"/>
      <c r="VIO196667" s="153"/>
      <c r="VIP196667" s="153"/>
      <c r="VIQ196667" s="153"/>
      <c r="VIR196667" s="153"/>
      <c r="VIS196667" s="153"/>
      <c r="VSJ196667" s="153"/>
      <c r="VSK196667" s="153"/>
      <c r="VSL196667" s="153"/>
      <c r="VSM196667" s="153"/>
      <c r="VSN196667" s="153"/>
      <c r="VSO196667" s="153"/>
      <c r="WCF196667" s="153"/>
      <c r="WCG196667" s="153"/>
      <c r="WCH196667" s="153"/>
      <c r="WCI196667" s="153"/>
      <c r="WCJ196667" s="153"/>
      <c r="WCK196667" s="153"/>
      <c r="WMB196667" s="153"/>
      <c r="WMC196667" s="153"/>
      <c r="WMD196667" s="153"/>
      <c r="WME196667" s="153"/>
      <c r="WMF196667" s="153"/>
      <c r="WMG196667" s="153"/>
      <c r="WVX196667" s="153"/>
      <c r="WVY196667" s="153"/>
      <c r="WVZ196667" s="153"/>
      <c r="WWA196667" s="153"/>
      <c r="WWB196667" s="153"/>
      <c r="WWC196667" s="153"/>
    </row>
    <row r="196668" spans="7:789 1040:1813 2064:2837 3088:3861 4112:4885 5136:5909 6160:6933 7184:7957 8208:8981 9232:10005 10256:11029 11280:12053 12304:13077 13328:14101 14352:15125 15376:16149" ht="11.25" customHeight="1">
      <c r="G196668" s="153"/>
      <c r="H196668" s="153"/>
      <c r="I196668" s="153"/>
      <c r="J196668" s="153"/>
      <c r="K196668" s="153"/>
      <c r="L196668" s="153"/>
      <c r="M196668" s="153"/>
      <c r="N196668" s="153"/>
      <c r="O196668" s="153"/>
      <c r="JL196668" s="153"/>
      <c r="JM196668" s="153"/>
      <c r="JN196668" s="153"/>
      <c r="JO196668" s="153"/>
      <c r="JP196668" s="153"/>
      <c r="JQ196668" s="153"/>
      <c r="TH196668" s="153"/>
      <c r="TI196668" s="153"/>
      <c r="TJ196668" s="153"/>
      <c r="TK196668" s="153"/>
      <c r="TL196668" s="153"/>
      <c r="TM196668" s="153"/>
      <c r="ADD196668" s="153"/>
      <c r="ADE196668" s="153"/>
      <c r="ADF196668" s="153"/>
      <c r="ADG196668" s="153"/>
      <c r="ADH196668" s="153"/>
      <c r="ADI196668" s="153"/>
      <c r="AMZ196668" s="153"/>
      <c r="ANA196668" s="153"/>
      <c r="ANB196668" s="153"/>
      <c r="ANC196668" s="153"/>
      <c r="AND196668" s="153"/>
      <c r="ANE196668" s="153"/>
      <c r="AWV196668" s="153"/>
      <c r="AWW196668" s="153"/>
      <c r="AWX196668" s="153"/>
      <c r="AWY196668" s="153"/>
      <c r="AWZ196668" s="153"/>
      <c r="AXA196668" s="153"/>
      <c r="BGR196668" s="153"/>
      <c r="BGS196668" s="153"/>
      <c r="BGT196668" s="153"/>
      <c r="BGU196668" s="153"/>
      <c r="BGV196668" s="153"/>
      <c r="BGW196668" s="153"/>
      <c r="BQN196668" s="153"/>
      <c r="BQO196668" s="153"/>
      <c r="BQP196668" s="153"/>
      <c r="BQQ196668" s="153"/>
      <c r="BQR196668" s="153"/>
      <c r="BQS196668" s="153"/>
      <c r="CAJ196668" s="153"/>
      <c r="CAK196668" s="153"/>
      <c r="CAL196668" s="153"/>
      <c r="CAM196668" s="153"/>
      <c r="CAN196668" s="153"/>
      <c r="CAO196668" s="153"/>
      <c r="CKF196668" s="153"/>
      <c r="CKG196668" s="153"/>
      <c r="CKH196668" s="153"/>
      <c r="CKI196668" s="153"/>
      <c r="CKJ196668" s="153"/>
      <c r="CKK196668" s="153"/>
      <c r="CUB196668" s="153"/>
      <c r="CUC196668" s="153"/>
      <c r="CUD196668" s="153"/>
      <c r="CUE196668" s="153"/>
      <c r="CUF196668" s="153"/>
      <c r="CUG196668" s="153"/>
      <c r="DDX196668" s="153"/>
      <c r="DDY196668" s="153"/>
      <c r="DDZ196668" s="153"/>
      <c r="DEA196668" s="153"/>
      <c r="DEB196668" s="153"/>
      <c r="DEC196668" s="153"/>
      <c r="DNT196668" s="153"/>
      <c r="DNU196668" s="153"/>
      <c r="DNV196668" s="153"/>
      <c r="DNW196668" s="153"/>
      <c r="DNX196668" s="153"/>
      <c r="DNY196668" s="153"/>
      <c r="DXP196668" s="153"/>
      <c r="DXQ196668" s="153"/>
      <c r="DXR196668" s="153"/>
      <c r="DXS196668" s="153"/>
      <c r="DXT196668" s="153"/>
      <c r="DXU196668" s="153"/>
      <c r="EHL196668" s="153"/>
      <c r="EHM196668" s="153"/>
      <c r="EHN196668" s="153"/>
      <c r="EHO196668" s="153"/>
      <c r="EHP196668" s="153"/>
      <c r="EHQ196668" s="153"/>
      <c r="ERH196668" s="153"/>
      <c r="ERI196668" s="153"/>
      <c r="ERJ196668" s="153"/>
      <c r="ERK196668" s="153"/>
      <c r="ERL196668" s="153"/>
      <c r="ERM196668" s="153"/>
      <c r="FBD196668" s="153"/>
      <c r="FBE196668" s="153"/>
      <c r="FBF196668" s="153"/>
      <c r="FBG196668" s="153"/>
      <c r="FBH196668" s="153"/>
      <c r="FBI196668" s="153"/>
      <c r="FKZ196668" s="153"/>
      <c r="FLA196668" s="153"/>
      <c r="FLB196668" s="153"/>
      <c r="FLC196668" s="153"/>
      <c r="FLD196668" s="153"/>
      <c r="FLE196668" s="153"/>
      <c r="FUV196668" s="153"/>
      <c r="FUW196668" s="153"/>
      <c r="FUX196668" s="153"/>
      <c r="FUY196668" s="153"/>
      <c r="FUZ196668" s="153"/>
      <c r="FVA196668" s="153"/>
      <c r="GER196668" s="153"/>
      <c r="GES196668" s="153"/>
      <c r="GET196668" s="153"/>
      <c r="GEU196668" s="153"/>
      <c r="GEV196668" s="153"/>
      <c r="GEW196668" s="153"/>
      <c r="GON196668" s="153"/>
      <c r="GOO196668" s="153"/>
      <c r="GOP196668" s="153"/>
      <c r="GOQ196668" s="153"/>
      <c r="GOR196668" s="153"/>
      <c r="GOS196668" s="153"/>
      <c r="GYJ196668" s="153"/>
      <c r="GYK196668" s="153"/>
      <c r="GYL196668" s="153"/>
      <c r="GYM196668" s="153"/>
      <c r="GYN196668" s="153"/>
      <c r="GYO196668" s="153"/>
      <c r="HIF196668" s="153"/>
      <c r="HIG196668" s="153"/>
      <c r="HIH196668" s="153"/>
      <c r="HII196668" s="153"/>
      <c r="HIJ196668" s="153"/>
      <c r="HIK196668" s="153"/>
      <c r="HSB196668" s="153"/>
      <c r="HSC196668" s="153"/>
      <c r="HSD196668" s="153"/>
      <c r="HSE196668" s="153"/>
      <c r="HSF196668" s="153"/>
      <c r="HSG196668" s="153"/>
      <c r="IBX196668" s="153"/>
      <c r="IBY196668" s="153"/>
      <c r="IBZ196668" s="153"/>
      <c r="ICA196668" s="153"/>
      <c r="ICB196668" s="153"/>
      <c r="ICC196668" s="153"/>
      <c r="ILT196668" s="153"/>
      <c r="ILU196668" s="153"/>
      <c r="ILV196668" s="153"/>
      <c r="ILW196668" s="153"/>
      <c r="ILX196668" s="153"/>
      <c r="ILY196668" s="153"/>
      <c r="IVP196668" s="153"/>
      <c r="IVQ196668" s="153"/>
      <c r="IVR196668" s="153"/>
      <c r="IVS196668" s="153"/>
      <c r="IVT196668" s="153"/>
      <c r="IVU196668" s="153"/>
      <c r="JFL196668" s="153"/>
      <c r="JFM196668" s="153"/>
      <c r="JFN196668" s="153"/>
      <c r="JFO196668" s="153"/>
      <c r="JFP196668" s="153"/>
      <c r="JFQ196668" s="153"/>
      <c r="JPH196668" s="153"/>
      <c r="JPI196668" s="153"/>
      <c r="JPJ196668" s="153"/>
      <c r="JPK196668" s="153"/>
      <c r="JPL196668" s="153"/>
      <c r="JPM196668" s="153"/>
      <c r="JZD196668" s="153"/>
      <c r="JZE196668" s="153"/>
      <c r="JZF196668" s="153"/>
      <c r="JZG196668" s="153"/>
      <c r="JZH196668" s="153"/>
      <c r="JZI196668" s="153"/>
      <c r="KIZ196668" s="153"/>
      <c r="KJA196668" s="153"/>
      <c r="KJB196668" s="153"/>
      <c r="KJC196668" s="153"/>
      <c r="KJD196668" s="153"/>
      <c r="KJE196668" s="153"/>
      <c r="KSV196668" s="153"/>
      <c r="KSW196668" s="153"/>
      <c r="KSX196668" s="153"/>
      <c r="KSY196668" s="153"/>
      <c r="KSZ196668" s="153"/>
      <c r="KTA196668" s="153"/>
      <c r="LCR196668" s="153"/>
      <c r="LCS196668" s="153"/>
      <c r="LCT196668" s="153"/>
      <c r="LCU196668" s="153"/>
      <c r="LCV196668" s="153"/>
      <c r="LCW196668" s="153"/>
      <c r="LMN196668" s="153"/>
      <c r="LMO196668" s="153"/>
      <c r="LMP196668" s="153"/>
      <c r="LMQ196668" s="153"/>
      <c r="LMR196668" s="153"/>
      <c r="LMS196668" s="153"/>
      <c r="LWJ196668" s="153"/>
      <c r="LWK196668" s="153"/>
      <c r="LWL196668" s="153"/>
      <c r="LWM196668" s="153"/>
      <c r="LWN196668" s="153"/>
      <c r="LWO196668" s="153"/>
      <c r="MGF196668" s="153"/>
      <c r="MGG196668" s="153"/>
      <c r="MGH196668" s="153"/>
      <c r="MGI196668" s="153"/>
      <c r="MGJ196668" s="153"/>
      <c r="MGK196668" s="153"/>
      <c r="MQB196668" s="153"/>
      <c r="MQC196668" s="153"/>
      <c r="MQD196668" s="153"/>
      <c r="MQE196668" s="153"/>
      <c r="MQF196668" s="153"/>
      <c r="MQG196668" s="153"/>
      <c r="MZX196668" s="153"/>
      <c r="MZY196668" s="153"/>
      <c r="MZZ196668" s="153"/>
      <c r="NAA196668" s="153"/>
      <c r="NAB196668" s="153"/>
      <c r="NAC196668" s="153"/>
      <c r="NJT196668" s="153"/>
      <c r="NJU196668" s="153"/>
      <c r="NJV196668" s="153"/>
      <c r="NJW196668" s="153"/>
      <c r="NJX196668" s="153"/>
      <c r="NJY196668" s="153"/>
      <c r="NTP196668" s="153"/>
      <c r="NTQ196668" s="153"/>
      <c r="NTR196668" s="153"/>
      <c r="NTS196668" s="153"/>
      <c r="NTT196668" s="153"/>
      <c r="NTU196668" s="153"/>
      <c r="ODL196668" s="153"/>
      <c r="ODM196668" s="153"/>
      <c r="ODN196668" s="153"/>
      <c r="ODO196668" s="153"/>
      <c r="ODP196668" s="153"/>
      <c r="ODQ196668" s="153"/>
      <c r="ONH196668" s="153"/>
      <c r="ONI196668" s="153"/>
      <c r="ONJ196668" s="153"/>
      <c r="ONK196668" s="153"/>
      <c r="ONL196668" s="153"/>
      <c r="ONM196668" s="153"/>
      <c r="OXD196668" s="153"/>
      <c r="OXE196668" s="153"/>
      <c r="OXF196668" s="153"/>
      <c r="OXG196668" s="153"/>
      <c r="OXH196668" s="153"/>
      <c r="OXI196668" s="153"/>
      <c r="PGZ196668" s="153"/>
      <c r="PHA196668" s="153"/>
      <c r="PHB196668" s="153"/>
      <c r="PHC196668" s="153"/>
      <c r="PHD196668" s="153"/>
      <c r="PHE196668" s="153"/>
      <c r="PQV196668" s="153"/>
      <c r="PQW196668" s="153"/>
      <c r="PQX196668" s="153"/>
      <c r="PQY196668" s="153"/>
      <c r="PQZ196668" s="153"/>
      <c r="PRA196668" s="153"/>
      <c r="QAR196668" s="153"/>
      <c r="QAS196668" s="153"/>
      <c r="QAT196668" s="153"/>
      <c r="QAU196668" s="153"/>
      <c r="QAV196668" s="153"/>
      <c r="QAW196668" s="153"/>
      <c r="QKN196668" s="153"/>
      <c r="QKO196668" s="153"/>
      <c r="QKP196668" s="153"/>
      <c r="QKQ196668" s="153"/>
      <c r="QKR196668" s="153"/>
      <c r="QKS196668" s="153"/>
      <c r="QUJ196668" s="153"/>
      <c r="QUK196668" s="153"/>
      <c r="QUL196668" s="153"/>
      <c r="QUM196668" s="153"/>
      <c r="QUN196668" s="153"/>
      <c r="QUO196668" s="153"/>
      <c r="REF196668" s="153"/>
      <c r="REG196668" s="153"/>
      <c r="REH196668" s="153"/>
      <c r="REI196668" s="153"/>
      <c r="REJ196668" s="153"/>
      <c r="REK196668" s="153"/>
      <c r="ROB196668" s="153"/>
      <c r="ROC196668" s="153"/>
      <c r="ROD196668" s="153"/>
      <c r="ROE196668" s="153"/>
      <c r="ROF196668" s="153"/>
      <c r="ROG196668" s="153"/>
      <c r="RXX196668" s="153"/>
      <c r="RXY196668" s="153"/>
      <c r="RXZ196668" s="153"/>
      <c r="RYA196668" s="153"/>
      <c r="RYB196668" s="153"/>
      <c r="RYC196668" s="153"/>
      <c r="SHT196668" s="153"/>
      <c r="SHU196668" s="153"/>
      <c r="SHV196668" s="153"/>
      <c r="SHW196668" s="153"/>
      <c r="SHX196668" s="153"/>
      <c r="SHY196668" s="153"/>
      <c r="SRP196668" s="153"/>
      <c r="SRQ196668" s="153"/>
      <c r="SRR196668" s="153"/>
      <c r="SRS196668" s="153"/>
      <c r="SRT196668" s="153"/>
      <c r="SRU196668" s="153"/>
      <c r="TBL196668" s="153"/>
      <c r="TBM196668" s="153"/>
      <c r="TBN196668" s="153"/>
      <c r="TBO196668" s="153"/>
      <c r="TBP196668" s="153"/>
      <c r="TBQ196668" s="153"/>
      <c r="TLH196668" s="153"/>
      <c r="TLI196668" s="153"/>
      <c r="TLJ196668" s="153"/>
      <c r="TLK196668" s="153"/>
      <c r="TLL196668" s="153"/>
      <c r="TLM196668" s="153"/>
      <c r="TVD196668" s="153"/>
      <c r="TVE196668" s="153"/>
      <c r="TVF196668" s="153"/>
      <c r="TVG196668" s="153"/>
      <c r="TVH196668" s="153"/>
      <c r="TVI196668" s="153"/>
      <c r="UEZ196668" s="153"/>
      <c r="UFA196668" s="153"/>
      <c r="UFB196668" s="153"/>
      <c r="UFC196668" s="153"/>
      <c r="UFD196668" s="153"/>
      <c r="UFE196668" s="153"/>
      <c r="UOV196668" s="153"/>
      <c r="UOW196668" s="153"/>
      <c r="UOX196668" s="153"/>
      <c r="UOY196668" s="153"/>
      <c r="UOZ196668" s="153"/>
      <c r="UPA196668" s="153"/>
      <c r="UYR196668" s="153"/>
      <c r="UYS196668" s="153"/>
      <c r="UYT196668" s="153"/>
      <c r="UYU196668" s="153"/>
      <c r="UYV196668" s="153"/>
      <c r="UYW196668" s="153"/>
      <c r="VIN196668" s="153"/>
      <c r="VIO196668" s="153"/>
      <c r="VIP196668" s="153"/>
      <c r="VIQ196668" s="153"/>
      <c r="VIR196668" s="153"/>
      <c r="VIS196668" s="153"/>
      <c r="VSJ196668" s="153"/>
      <c r="VSK196668" s="153"/>
      <c r="VSL196668" s="153"/>
      <c r="VSM196668" s="153"/>
      <c r="VSN196668" s="153"/>
      <c r="VSO196668" s="153"/>
      <c r="WCF196668" s="153"/>
      <c r="WCG196668" s="153"/>
      <c r="WCH196668" s="153"/>
      <c r="WCI196668" s="153"/>
      <c r="WCJ196668" s="153"/>
      <c r="WCK196668" s="153"/>
      <c r="WMB196668" s="153"/>
      <c r="WMC196668" s="153"/>
      <c r="WMD196668" s="153"/>
      <c r="WME196668" s="153"/>
      <c r="WMF196668" s="153"/>
      <c r="WMG196668" s="153"/>
      <c r="WVX196668" s="153"/>
      <c r="WVY196668" s="153"/>
      <c r="WVZ196668" s="153"/>
      <c r="WWA196668" s="153"/>
      <c r="WWB196668" s="153"/>
      <c r="WWC196668" s="153"/>
    </row>
    <row r="196669" spans="7:789 1040:1813 2064:2837 3088:3861 4112:4885 5136:5909 6160:6933 7184:7957 8208:8981 9232:10005 10256:11029 11280:12053 12304:13077 13328:14101 14352:15125 15376:16149" ht="11.25" customHeight="1">
      <c r="G196669" s="153"/>
      <c r="H196669" s="153"/>
      <c r="I196669" s="153"/>
      <c r="J196669" s="153"/>
      <c r="K196669" s="153"/>
      <c r="L196669" s="153"/>
      <c r="M196669" s="153"/>
      <c r="N196669" s="153"/>
      <c r="O196669" s="153"/>
      <c r="JL196669" s="153"/>
      <c r="JM196669" s="153"/>
      <c r="JN196669" s="153"/>
      <c r="JO196669" s="153"/>
      <c r="JP196669" s="153"/>
      <c r="JQ196669" s="153"/>
      <c r="TH196669" s="153"/>
      <c r="TI196669" s="153"/>
      <c r="TJ196669" s="153"/>
      <c r="TK196669" s="153"/>
      <c r="TL196669" s="153"/>
      <c r="TM196669" s="153"/>
      <c r="ADD196669" s="153"/>
      <c r="ADE196669" s="153"/>
      <c r="ADF196669" s="153"/>
      <c r="ADG196669" s="153"/>
      <c r="ADH196669" s="153"/>
      <c r="ADI196669" s="153"/>
      <c r="AMZ196669" s="153"/>
      <c r="ANA196669" s="153"/>
      <c r="ANB196669" s="153"/>
      <c r="ANC196669" s="153"/>
      <c r="AND196669" s="153"/>
      <c r="ANE196669" s="153"/>
      <c r="AWV196669" s="153"/>
      <c r="AWW196669" s="153"/>
      <c r="AWX196669" s="153"/>
      <c r="AWY196669" s="153"/>
      <c r="AWZ196669" s="153"/>
      <c r="AXA196669" s="153"/>
      <c r="BGR196669" s="153"/>
      <c r="BGS196669" s="153"/>
      <c r="BGT196669" s="153"/>
      <c r="BGU196669" s="153"/>
      <c r="BGV196669" s="153"/>
      <c r="BGW196669" s="153"/>
      <c r="BQN196669" s="153"/>
      <c r="BQO196669" s="153"/>
      <c r="BQP196669" s="153"/>
      <c r="BQQ196669" s="153"/>
      <c r="BQR196669" s="153"/>
      <c r="BQS196669" s="153"/>
      <c r="CAJ196669" s="153"/>
      <c r="CAK196669" s="153"/>
      <c r="CAL196669" s="153"/>
      <c r="CAM196669" s="153"/>
      <c r="CAN196669" s="153"/>
      <c r="CAO196669" s="153"/>
      <c r="CKF196669" s="153"/>
      <c r="CKG196669" s="153"/>
      <c r="CKH196669" s="153"/>
      <c r="CKI196669" s="153"/>
      <c r="CKJ196669" s="153"/>
      <c r="CKK196669" s="153"/>
      <c r="CUB196669" s="153"/>
      <c r="CUC196669" s="153"/>
      <c r="CUD196669" s="153"/>
      <c r="CUE196669" s="153"/>
      <c r="CUF196669" s="153"/>
      <c r="CUG196669" s="153"/>
      <c r="DDX196669" s="153"/>
      <c r="DDY196669" s="153"/>
      <c r="DDZ196669" s="153"/>
      <c r="DEA196669" s="153"/>
      <c r="DEB196669" s="153"/>
      <c r="DEC196669" s="153"/>
      <c r="DNT196669" s="153"/>
      <c r="DNU196669" s="153"/>
      <c r="DNV196669" s="153"/>
      <c r="DNW196669" s="153"/>
      <c r="DNX196669" s="153"/>
      <c r="DNY196669" s="153"/>
      <c r="DXP196669" s="153"/>
      <c r="DXQ196669" s="153"/>
      <c r="DXR196669" s="153"/>
      <c r="DXS196669" s="153"/>
      <c r="DXT196669" s="153"/>
      <c r="DXU196669" s="153"/>
      <c r="EHL196669" s="153"/>
      <c r="EHM196669" s="153"/>
      <c r="EHN196669" s="153"/>
      <c r="EHO196669" s="153"/>
      <c r="EHP196669" s="153"/>
      <c r="EHQ196669" s="153"/>
      <c r="ERH196669" s="153"/>
      <c r="ERI196669" s="153"/>
      <c r="ERJ196669" s="153"/>
      <c r="ERK196669" s="153"/>
      <c r="ERL196669" s="153"/>
      <c r="ERM196669" s="153"/>
      <c r="FBD196669" s="153"/>
      <c r="FBE196669" s="153"/>
      <c r="FBF196669" s="153"/>
      <c r="FBG196669" s="153"/>
      <c r="FBH196669" s="153"/>
      <c r="FBI196669" s="153"/>
      <c r="FKZ196669" s="153"/>
      <c r="FLA196669" s="153"/>
      <c r="FLB196669" s="153"/>
      <c r="FLC196669" s="153"/>
      <c r="FLD196669" s="153"/>
      <c r="FLE196669" s="153"/>
      <c r="FUV196669" s="153"/>
      <c r="FUW196669" s="153"/>
      <c r="FUX196669" s="153"/>
      <c r="FUY196669" s="153"/>
      <c r="FUZ196669" s="153"/>
      <c r="FVA196669" s="153"/>
      <c r="GER196669" s="153"/>
      <c r="GES196669" s="153"/>
      <c r="GET196669" s="153"/>
      <c r="GEU196669" s="153"/>
      <c r="GEV196669" s="153"/>
      <c r="GEW196669" s="153"/>
      <c r="GON196669" s="153"/>
      <c r="GOO196669" s="153"/>
      <c r="GOP196669" s="153"/>
      <c r="GOQ196669" s="153"/>
      <c r="GOR196669" s="153"/>
      <c r="GOS196669" s="153"/>
      <c r="GYJ196669" s="153"/>
      <c r="GYK196669" s="153"/>
      <c r="GYL196669" s="153"/>
      <c r="GYM196669" s="153"/>
      <c r="GYN196669" s="153"/>
      <c r="GYO196669" s="153"/>
      <c r="HIF196669" s="153"/>
      <c r="HIG196669" s="153"/>
      <c r="HIH196669" s="153"/>
      <c r="HII196669" s="153"/>
      <c r="HIJ196669" s="153"/>
      <c r="HIK196669" s="153"/>
      <c r="HSB196669" s="153"/>
      <c r="HSC196669" s="153"/>
      <c r="HSD196669" s="153"/>
      <c r="HSE196669" s="153"/>
      <c r="HSF196669" s="153"/>
      <c r="HSG196669" s="153"/>
      <c r="IBX196669" s="153"/>
      <c r="IBY196669" s="153"/>
      <c r="IBZ196669" s="153"/>
      <c r="ICA196669" s="153"/>
      <c r="ICB196669" s="153"/>
      <c r="ICC196669" s="153"/>
      <c r="ILT196669" s="153"/>
      <c r="ILU196669" s="153"/>
      <c r="ILV196669" s="153"/>
      <c r="ILW196669" s="153"/>
      <c r="ILX196669" s="153"/>
      <c r="ILY196669" s="153"/>
      <c r="IVP196669" s="153"/>
      <c r="IVQ196669" s="153"/>
      <c r="IVR196669" s="153"/>
      <c r="IVS196669" s="153"/>
      <c r="IVT196669" s="153"/>
      <c r="IVU196669" s="153"/>
      <c r="JFL196669" s="153"/>
      <c r="JFM196669" s="153"/>
      <c r="JFN196669" s="153"/>
      <c r="JFO196669" s="153"/>
      <c r="JFP196669" s="153"/>
      <c r="JFQ196669" s="153"/>
      <c r="JPH196669" s="153"/>
      <c r="JPI196669" s="153"/>
      <c r="JPJ196669" s="153"/>
      <c r="JPK196669" s="153"/>
      <c r="JPL196669" s="153"/>
      <c r="JPM196669" s="153"/>
      <c r="JZD196669" s="153"/>
      <c r="JZE196669" s="153"/>
      <c r="JZF196669" s="153"/>
      <c r="JZG196669" s="153"/>
      <c r="JZH196669" s="153"/>
      <c r="JZI196669" s="153"/>
      <c r="KIZ196669" s="153"/>
      <c r="KJA196669" s="153"/>
      <c r="KJB196669" s="153"/>
      <c r="KJC196669" s="153"/>
      <c r="KJD196669" s="153"/>
      <c r="KJE196669" s="153"/>
      <c r="KSV196669" s="153"/>
      <c r="KSW196669" s="153"/>
      <c r="KSX196669" s="153"/>
      <c r="KSY196669" s="153"/>
      <c r="KSZ196669" s="153"/>
      <c r="KTA196669" s="153"/>
      <c r="LCR196669" s="153"/>
      <c r="LCS196669" s="153"/>
      <c r="LCT196669" s="153"/>
      <c r="LCU196669" s="153"/>
      <c r="LCV196669" s="153"/>
      <c r="LCW196669" s="153"/>
      <c r="LMN196669" s="153"/>
      <c r="LMO196669" s="153"/>
      <c r="LMP196669" s="153"/>
      <c r="LMQ196669" s="153"/>
      <c r="LMR196669" s="153"/>
      <c r="LMS196669" s="153"/>
      <c r="LWJ196669" s="153"/>
      <c r="LWK196669" s="153"/>
      <c r="LWL196669" s="153"/>
      <c r="LWM196669" s="153"/>
      <c r="LWN196669" s="153"/>
      <c r="LWO196669" s="153"/>
      <c r="MGF196669" s="153"/>
      <c r="MGG196669" s="153"/>
      <c r="MGH196669" s="153"/>
      <c r="MGI196669" s="153"/>
      <c r="MGJ196669" s="153"/>
      <c r="MGK196669" s="153"/>
      <c r="MQB196669" s="153"/>
      <c r="MQC196669" s="153"/>
      <c r="MQD196669" s="153"/>
      <c r="MQE196669" s="153"/>
      <c r="MQF196669" s="153"/>
      <c r="MQG196669" s="153"/>
      <c r="MZX196669" s="153"/>
      <c r="MZY196669" s="153"/>
      <c r="MZZ196669" s="153"/>
      <c r="NAA196669" s="153"/>
      <c r="NAB196669" s="153"/>
      <c r="NAC196669" s="153"/>
      <c r="NJT196669" s="153"/>
      <c r="NJU196669" s="153"/>
      <c r="NJV196669" s="153"/>
      <c r="NJW196669" s="153"/>
      <c r="NJX196669" s="153"/>
      <c r="NJY196669" s="153"/>
      <c r="NTP196669" s="153"/>
      <c r="NTQ196669" s="153"/>
      <c r="NTR196669" s="153"/>
      <c r="NTS196669" s="153"/>
      <c r="NTT196669" s="153"/>
      <c r="NTU196669" s="153"/>
      <c r="ODL196669" s="153"/>
      <c r="ODM196669" s="153"/>
      <c r="ODN196669" s="153"/>
      <c r="ODO196669" s="153"/>
      <c r="ODP196669" s="153"/>
      <c r="ODQ196669" s="153"/>
      <c r="ONH196669" s="153"/>
      <c r="ONI196669" s="153"/>
      <c r="ONJ196669" s="153"/>
      <c r="ONK196669" s="153"/>
      <c r="ONL196669" s="153"/>
      <c r="ONM196669" s="153"/>
      <c r="OXD196669" s="153"/>
      <c r="OXE196669" s="153"/>
      <c r="OXF196669" s="153"/>
      <c r="OXG196669" s="153"/>
      <c r="OXH196669" s="153"/>
      <c r="OXI196669" s="153"/>
      <c r="PGZ196669" s="153"/>
      <c r="PHA196669" s="153"/>
      <c r="PHB196669" s="153"/>
      <c r="PHC196669" s="153"/>
      <c r="PHD196669" s="153"/>
      <c r="PHE196669" s="153"/>
      <c r="PQV196669" s="153"/>
      <c r="PQW196669" s="153"/>
      <c r="PQX196669" s="153"/>
      <c r="PQY196669" s="153"/>
      <c r="PQZ196669" s="153"/>
      <c r="PRA196669" s="153"/>
      <c r="QAR196669" s="153"/>
      <c r="QAS196669" s="153"/>
      <c r="QAT196669" s="153"/>
      <c r="QAU196669" s="153"/>
      <c r="QAV196669" s="153"/>
      <c r="QAW196669" s="153"/>
      <c r="QKN196669" s="153"/>
      <c r="QKO196669" s="153"/>
      <c r="QKP196669" s="153"/>
      <c r="QKQ196669" s="153"/>
      <c r="QKR196669" s="153"/>
      <c r="QKS196669" s="153"/>
      <c r="QUJ196669" s="153"/>
      <c r="QUK196669" s="153"/>
      <c r="QUL196669" s="153"/>
      <c r="QUM196669" s="153"/>
      <c r="QUN196669" s="153"/>
      <c r="QUO196669" s="153"/>
      <c r="REF196669" s="153"/>
      <c r="REG196669" s="153"/>
      <c r="REH196669" s="153"/>
      <c r="REI196669" s="153"/>
      <c r="REJ196669" s="153"/>
      <c r="REK196669" s="153"/>
      <c r="ROB196669" s="153"/>
      <c r="ROC196669" s="153"/>
      <c r="ROD196669" s="153"/>
      <c r="ROE196669" s="153"/>
      <c r="ROF196669" s="153"/>
      <c r="ROG196669" s="153"/>
      <c r="RXX196669" s="153"/>
      <c r="RXY196669" s="153"/>
      <c r="RXZ196669" s="153"/>
      <c r="RYA196669" s="153"/>
      <c r="RYB196669" s="153"/>
      <c r="RYC196669" s="153"/>
      <c r="SHT196669" s="153"/>
      <c r="SHU196669" s="153"/>
      <c r="SHV196669" s="153"/>
      <c r="SHW196669" s="153"/>
      <c r="SHX196669" s="153"/>
      <c r="SHY196669" s="153"/>
      <c r="SRP196669" s="153"/>
      <c r="SRQ196669" s="153"/>
      <c r="SRR196669" s="153"/>
      <c r="SRS196669" s="153"/>
      <c r="SRT196669" s="153"/>
      <c r="SRU196669" s="153"/>
      <c r="TBL196669" s="153"/>
      <c r="TBM196669" s="153"/>
      <c r="TBN196669" s="153"/>
      <c r="TBO196669" s="153"/>
      <c r="TBP196669" s="153"/>
      <c r="TBQ196669" s="153"/>
      <c r="TLH196669" s="153"/>
      <c r="TLI196669" s="153"/>
      <c r="TLJ196669" s="153"/>
      <c r="TLK196669" s="153"/>
      <c r="TLL196669" s="153"/>
      <c r="TLM196669" s="153"/>
      <c r="TVD196669" s="153"/>
      <c r="TVE196669" s="153"/>
      <c r="TVF196669" s="153"/>
      <c r="TVG196669" s="153"/>
      <c r="TVH196669" s="153"/>
      <c r="TVI196669" s="153"/>
      <c r="UEZ196669" s="153"/>
      <c r="UFA196669" s="153"/>
      <c r="UFB196669" s="153"/>
      <c r="UFC196669" s="153"/>
      <c r="UFD196669" s="153"/>
      <c r="UFE196669" s="153"/>
      <c r="UOV196669" s="153"/>
      <c r="UOW196669" s="153"/>
      <c r="UOX196669" s="153"/>
      <c r="UOY196669" s="153"/>
      <c r="UOZ196669" s="153"/>
      <c r="UPA196669" s="153"/>
      <c r="UYR196669" s="153"/>
      <c r="UYS196669" s="153"/>
      <c r="UYT196669" s="153"/>
      <c r="UYU196669" s="153"/>
      <c r="UYV196669" s="153"/>
      <c r="UYW196669" s="153"/>
      <c r="VIN196669" s="153"/>
      <c r="VIO196669" s="153"/>
      <c r="VIP196669" s="153"/>
      <c r="VIQ196669" s="153"/>
      <c r="VIR196669" s="153"/>
      <c r="VIS196669" s="153"/>
      <c r="VSJ196669" s="153"/>
      <c r="VSK196669" s="153"/>
      <c r="VSL196669" s="153"/>
      <c r="VSM196669" s="153"/>
      <c r="VSN196669" s="153"/>
      <c r="VSO196669" s="153"/>
      <c r="WCF196669" s="153"/>
      <c r="WCG196669" s="153"/>
      <c r="WCH196669" s="153"/>
      <c r="WCI196669" s="153"/>
      <c r="WCJ196669" s="153"/>
      <c r="WCK196669" s="153"/>
      <c r="WMB196669" s="153"/>
      <c r="WMC196669" s="153"/>
      <c r="WMD196669" s="153"/>
      <c r="WME196669" s="153"/>
      <c r="WMF196669" s="153"/>
      <c r="WMG196669" s="153"/>
      <c r="WVX196669" s="153"/>
      <c r="WVY196669" s="153"/>
      <c r="WVZ196669" s="153"/>
      <c r="WWA196669" s="153"/>
      <c r="WWB196669" s="153"/>
      <c r="WWC196669" s="153"/>
    </row>
    <row r="196670" spans="7:789 1040:1813 2064:2837 3088:3861 4112:4885 5136:5909 6160:6933 7184:7957 8208:8981 9232:10005 10256:11029 11280:12053 12304:13077 13328:14101 14352:15125 15376:16149" ht="11.25" customHeight="1">
      <c r="G196670" s="153"/>
      <c r="H196670" s="153"/>
      <c r="I196670" s="153"/>
      <c r="J196670" s="153"/>
      <c r="K196670" s="153"/>
      <c r="L196670" s="153"/>
      <c r="M196670" s="153"/>
      <c r="N196670" s="153"/>
      <c r="O196670" s="153"/>
      <c r="JL196670" s="153"/>
      <c r="JM196670" s="153"/>
      <c r="JN196670" s="153"/>
      <c r="JO196670" s="153"/>
      <c r="JP196670" s="153"/>
      <c r="JQ196670" s="153"/>
      <c r="TH196670" s="153"/>
      <c r="TI196670" s="153"/>
      <c r="TJ196670" s="153"/>
      <c r="TK196670" s="153"/>
      <c r="TL196670" s="153"/>
      <c r="TM196670" s="153"/>
      <c r="ADD196670" s="153"/>
      <c r="ADE196670" s="153"/>
      <c r="ADF196670" s="153"/>
      <c r="ADG196670" s="153"/>
      <c r="ADH196670" s="153"/>
      <c r="ADI196670" s="153"/>
      <c r="AMZ196670" s="153"/>
      <c r="ANA196670" s="153"/>
      <c r="ANB196670" s="153"/>
      <c r="ANC196670" s="153"/>
      <c r="AND196670" s="153"/>
      <c r="ANE196670" s="153"/>
      <c r="AWV196670" s="153"/>
      <c r="AWW196670" s="153"/>
      <c r="AWX196670" s="153"/>
      <c r="AWY196670" s="153"/>
      <c r="AWZ196670" s="153"/>
      <c r="AXA196670" s="153"/>
      <c r="BGR196670" s="153"/>
      <c r="BGS196670" s="153"/>
      <c r="BGT196670" s="153"/>
      <c r="BGU196670" s="153"/>
      <c r="BGV196670" s="153"/>
      <c r="BGW196670" s="153"/>
      <c r="BQN196670" s="153"/>
      <c r="BQO196670" s="153"/>
      <c r="BQP196670" s="153"/>
      <c r="BQQ196670" s="153"/>
      <c r="BQR196670" s="153"/>
      <c r="BQS196670" s="153"/>
      <c r="CAJ196670" s="153"/>
      <c r="CAK196670" s="153"/>
      <c r="CAL196670" s="153"/>
      <c r="CAM196670" s="153"/>
      <c r="CAN196670" s="153"/>
      <c r="CAO196670" s="153"/>
      <c r="CKF196670" s="153"/>
      <c r="CKG196670" s="153"/>
      <c r="CKH196670" s="153"/>
      <c r="CKI196670" s="153"/>
      <c r="CKJ196670" s="153"/>
      <c r="CKK196670" s="153"/>
      <c r="CUB196670" s="153"/>
      <c r="CUC196670" s="153"/>
      <c r="CUD196670" s="153"/>
      <c r="CUE196670" s="153"/>
      <c r="CUF196670" s="153"/>
      <c r="CUG196670" s="153"/>
      <c r="DDX196670" s="153"/>
      <c r="DDY196670" s="153"/>
      <c r="DDZ196670" s="153"/>
      <c r="DEA196670" s="153"/>
      <c r="DEB196670" s="153"/>
      <c r="DEC196670" s="153"/>
      <c r="DNT196670" s="153"/>
      <c r="DNU196670" s="153"/>
      <c r="DNV196670" s="153"/>
      <c r="DNW196670" s="153"/>
      <c r="DNX196670" s="153"/>
      <c r="DNY196670" s="153"/>
      <c r="DXP196670" s="153"/>
      <c r="DXQ196670" s="153"/>
      <c r="DXR196670" s="153"/>
      <c r="DXS196670" s="153"/>
      <c r="DXT196670" s="153"/>
      <c r="DXU196670" s="153"/>
      <c r="EHL196670" s="153"/>
      <c r="EHM196670" s="153"/>
      <c r="EHN196670" s="153"/>
      <c r="EHO196670" s="153"/>
      <c r="EHP196670" s="153"/>
      <c r="EHQ196670" s="153"/>
      <c r="ERH196670" s="153"/>
      <c r="ERI196670" s="153"/>
      <c r="ERJ196670" s="153"/>
      <c r="ERK196670" s="153"/>
      <c r="ERL196670" s="153"/>
      <c r="ERM196670" s="153"/>
      <c r="FBD196670" s="153"/>
      <c r="FBE196670" s="153"/>
      <c r="FBF196670" s="153"/>
      <c r="FBG196670" s="153"/>
      <c r="FBH196670" s="153"/>
      <c r="FBI196670" s="153"/>
      <c r="FKZ196670" s="153"/>
      <c r="FLA196670" s="153"/>
      <c r="FLB196670" s="153"/>
      <c r="FLC196670" s="153"/>
      <c r="FLD196670" s="153"/>
      <c r="FLE196670" s="153"/>
      <c r="FUV196670" s="153"/>
      <c r="FUW196670" s="153"/>
      <c r="FUX196670" s="153"/>
      <c r="FUY196670" s="153"/>
      <c r="FUZ196670" s="153"/>
      <c r="FVA196670" s="153"/>
      <c r="GER196670" s="153"/>
      <c r="GES196670" s="153"/>
      <c r="GET196670" s="153"/>
      <c r="GEU196670" s="153"/>
      <c r="GEV196670" s="153"/>
      <c r="GEW196670" s="153"/>
      <c r="GON196670" s="153"/>
      <c r="GOO196670" s="153"/>
      <c r="GOP196670" s="153"/>
      <c r="GOQ196670" s="153"/>
      <c r="GOR196670" s="153"/>
      <c r="GOS196670" s="153"/>
      <c r="GYJ196670" s="153"/>
      <c r="GYK196670" s="153"/>
      <c r="GYL196670" s="153"/>
      <c r="GYM196670" s="153"/>
      <c r="GYN196670" s="153"/>
      <c r="GYO196670" s="153"/>
      <c r="HIF196670" s="153"/>
      <c r="HIG196670" s="153"/>
      <c r="HIH196670" s="153"/>
      <c r="HII196670" s="153"/>
      <c r="HIJ196670" s="153"/>
      <c r="HIK196670" s="153"/>
      <c r="HSB196670" s="153"/>
      <c r="HSC196670" s="153"/>
      <c r="HSD196670" s="153"/>
      <c r="HSE196670" s="153"/>
      <c r="HSF196670" s="153"/>
      <c r="HSG196670" s="153"/>
      <c r="IBX196670" s="153"/>
      <c r="IBY196670" s="153"/>
      <c r="IBZ196670" s="153"/>
      <c r="ICA196670" s="153"/>
      <c r="ICB196670" s="153"/>
      <c r="ICC196670" s="153"/>
      <c r="ILT196670" s="153"/>
      <c r="ILU196670" s="153"/>
      <c r="ILV196670" s="153"/>
      <c r="ILW196670" s="153"/>
      <c r="ILX196670" s="153"/>
      <c r="ILY196670" s="153"/>
      <c r="IVP196670" s="153"/>
      <c r="IVQ196670" s="153"/>
      <c r="IVR196670" s="153"/>
      <c r="IVS196670" s="153"/>
      <c r="IVT196670" s="153"/>
      <c r="IVU196670" s="153"/>
      <c r="JFL196670" s="153"/>
      <c r="JFM196670" s="153"/>
      <c r="JFN196670" s="153"/>
      <c r="JFO196670" s="153"/>
      <c r="JFP196670" s="153"/>
      <c r="JFQ196670" s="153"/>
      <c r="JPH196670" s="153"/>
      <c r="JPI196670" s="153"/>
      <c r="JPJ196670" s="153"/>
      <c r="JPK196670" s="153"/>
      <c r="JPL196670" s="153"/>
      <c r="JPM196670" s="153"/>
      <c r="JZD196670" s="153"/>
      <c r="JZE196670" s="153"/>
      <c r="JZF196670" s="153"/>
      <c r="JZG196670" s="153"/>
      <c r="JZH196670" s="153"/>
      <c r="JZI196670" s="153"/>
      <c r="KIZ196670" s="153"/>
      <c r="KJA196670" s="153"/>
      <c r="KJB196670" s="153"/>
      <c r="KJC196670" s="153"/>
      <c r="KJD196670" s="153"/>
      <c r="KJE196670" s="153"/>
      <c r="KSV196670" s="153"/>
      <c r="KSW196670" s="153"/>
      <c r="KSX196670" s="153"/>
      <c r="KSY196670" s="153"/>
      <c r="KSZ196670" s="153"/>
      <c r="KTA196670" s="153"/>
      <c r="LCR196670" s="153"/>
      <c r="LCS196670" s="153"/>
      <c r="LCT196670" s="153"/>
      <c r="LCU196670" s="153"/>
      <c r="LCV196670" s="153"/>
      <c r="LCW196670" s="153"/>
      <c r="LMN196670" s="153"/>
      <c r="LMO196670" s="153"/>
      <c r="LMP196670" s="153"/>
      <c r="LMQ196670" s="153"/>
      <c r="LMR196670" s="153"/>
      <c r="LMS196670" s="153"/>
      <c r="LWJ196670" s="153"/>
      <c r="LWK196670" s="153"/>
      <c r="LWL196670" s="153"/>
      <c r="LWM196670" s="153"/>
      <c r="LWN196670" s="153"/>
      <c r="LWO196670" s="153"/>
      <c r="MGF196670" s="153"/>
      <c r="MGG196670" s="153"/>
      <c r="MGH196670" s="153"/>
      <c r="MGI196670" s="153"/>
      <c r="MGJ196670" s="153"/>
      <c r="MGK196670" s="153"/>
      <c r="MQB196670" s="153"/>
      <c r="MQC196670" s="153"/>
      <c r="MQD196670" s="153"/>
      <c r="MQE196670" s="153"/>
      <c r="MQF196670" s="153"/>
      <c r="MQG196670" s="153"/>
      <c r="MZX196670" s="153"/>
      <c r="MZY196670" s="153"/>
      <c r="MZZ196670" s="153"/>
      <c r="NAA196670" s="153"/>
      <c r="NAB196670" s="153"/>
      <c r="NAC196670" s="153"/>
      <c r="NJT196670" s="153"/>
      <c r="NJU196670" s="153"/>
      <c r="NJV196670" s="153"/>
      <c r="NJW196670" s="153"/>
      <c r="NJX196670" s="153"/>
      <c r="NJY196670" s="153"/>
      <c r="NTP196670" s="153"/>
      <c r="NTQ196670" s="153"/>
      <c r="NTR196670" s="153"/>
      <c r="NTS196670" s="153"/>
      <c r="NTT196670" s="153"/>
      <c r="NTU196670" s="153"/>
      <c r="ODL196670" s="153"/>
      <c r="ODM196670" s="153"/>
      <c r="ODN196670" s="153"/>
      <c r="ODO196670" s="153"/>
      <c r="ODP196670" s="153"/>
      <c r="ODQ196670" s="153"/>
      <c r="ONH196670" s="153"/>
      <c r="ONI196670" s="153"/>
      <c r="ONJ196670" s="153"/>
      <c r="ONK196670" s="153"/>
      <c r="ONL196670" s="153"/>
      <c r="ONM196670" s="153"/>
      <c r="OXD196670" s="153"/>
      <c r="OXE196670" s="153"/>
      <c r="OXF196670" s="153"/>
      <c r="OXG196670" s="153"/>
      <c r="OXH196670" s="153"/>
      <c r="OXI196670" s="153"/>
      <c r="PGZ196670" s="153"/>
      <c r="PHA196670" s="153"/>
      <c r="PHB196670" s="153"/>
      <c r="PHC196670" s="153"/>
      <c r="PHD196670" s="153"/>
      <c r="PHE196670" s="153"/>
      <c r="PQV196670" s="153"/>
      <c r="PQW196670" s="153"/>
      <c r="PQX196670" s="153"/>
      <c r="PQY196670" s="153"/>
      <c r="PQZ196670" s="153"/>
      <c r="PRA196670" s="153"/>
      <c r="QAR196670" s="153"/>
      <c r="QAS196670" s="153"/>
      <c r="QAT196670" s="153"/>
      <c r="QAU196670" s="153"/>
      <c r="QAV196670" s="153"/>
      <c r="QAW196670" s="153"/>
      <c r="QKN196670" s="153"/>
      <c r="QKO196670" s="153"/>
      <c r="QKP196670" s="153"/>
      <c r="QKQ196670" s="153"/>
      <c r="QKR196670" s="153"/>
      <c r="QKS196670" s="153"/>
      <c r="QUJ196670" s="153"/>
      <c r="QUK196670" s="153"/>
      <c r="QUL196670" s="153"/>
      <c r="QUM196670" s="153"/>
      <c r="QUN196670" s="153"/>
      <c r="QUO196670" s="153"/>
      <c r="REF196670" s="153"/>
      <c r="REG196670" s="153"/>
      <c r="REH196670" s="153"/>
      <c r="REI196670" s="153"/>
      <c r="REJ196670" s="153"/>
      <c r="REK196670" s="153"/>
      <c r="ROB196670" s="153"/>
      <c r="ROC196670" s="153"/>
      <c r="ROD196670" s="153"/>
      <c r="ROE196670" s="153"/>
      <c r="ROF196670" s="153"/>
      <c r="ROG196670" s="153"/>
      <c r="RXX196670" s="153"/>
      <c r="RXY196670" s="153"/>
      <c r="RXZ196670" s="153"/>
      <c r="RYA196670" s="153"/>
      <c r="RYB196670" s="153"/>
      <c r="RYC196670" s="153"/>
      <c r="SHT196670" s="153"/>
      <c r="SHU196670" s="153"/>
      <c r="SHV196670" s="153"/>
      <c r="SHW196670" s="153"/>
      <c r="SHX196670" s="153"/>
      <c r="SHY196670" s="153"/>
      <c r="SRP196670" s="153"/>
      <c r="SRQ196670" s="153"/>
      <c r="SRR196670" s="153"/>
      <c r="SRS196670" s="153"/>
      <c r="SRT196670" s="153"/>
      <c r="SRU196670" s="153"/>
      <c r="TBL196670" s="153"/>
      <c r="TBM196670" s="153"/>
      <c r="TBN196670" s="153"/>
      <c r="TBO196670" s="153"/>
      <c r="TBP196670" s="153"/>
      <c r="TBQ196670" s="153"/>
      <c r="TLH196670" s="153"/>
      <c r="TLI196670" s="153"/>
      <c r="TLJ196670" s="153"/>
      <c r="TLK196670" s="153"/>
      <c r="TLL196670" s="153"/>
      <c r="TLM196670" s="153"/>
      <c r="TVD196670" s="153"/>
      <c r="TVE196670" s="153"/>
      <c r="TVF196670" s="153"/>
      <c r="TVG196670" s="153"/>
      <c r="TVH196670" s="153"/>
      <c r="TVI196670" s="153"/>
      <c r="UEZ196670" s="153"/>
      <c r="UFA196670" s="153"/>
      <c r="UFB196670" s="153"/>
      <c r="UFC196670" s="153"/>
      <c r="UFD196670" s="153"/>
      <c r="UFE196670" s="153"/>
      <c r="UOV196670" s="153"/>
      <c r="UOW196670" s="153"/>
      <c r="UOX196670" s="153"/>
      <c r="UOY196670" s="153"/>
      <c r="UOZ196670" s="153"/>
      <c r="UPA196670" s="153"/>
      <c r="UYR196670" s="153"/>
      <c r="UYS196670" s="153"/>
      <c r="UYT196670" s="153"/>
      <c r="UYU196670" s="153"/>
      <c r="UYV196670" s="153"/>
      <c r="UYW196670" s="153"/>
      <c r="VIN196670" s="153"/>
      <c r="VIO196670" s="153"/>
      <c r="VIP196670" s="153"/>
      <c r="VIQ196670" s="153"/>
      <c r="VIR196670" s="153"/>
      <c r="VIS196670" s="153"/>
      <c r="VSJ196670" s="153"/>
      <c r="VSK196670" s="153"/>
      <c r="VSL196670" s="153"/>
      <c r="VSM196670" s="153"/>
      <c r="VSN196670" s="153"/>
      <c r="VSO196670" s="153"/>
      <c r="WCF196670" s="153"/>
      <c r="WCG196670" s="153"/>
      <c r="WCH196670" s="153"/>
      <c r="WCI196670" s="153"/>
      <c r="WCJ196670" s="153"/>
      <c r="WCK196670" s="153"/>
      <c r="WMB196670" s="153"/>
      <c r="WMC196670" s="153"/>
      <c r="WMD196670" s="153"/>
      <c r="WME196670" s="153"/>
      <c r="WMF196670" s="153"/>
      <c r="WMG196670" s="153"/>
      <c r="WVX196670" s="153"/>
      <c r="WVY196670" s="153"/>
      <c r="WVZ196670" s="153"/>
      <c r="WWA196670" s="153"/>
      <c r="WWB196670" s="153"/>
      <c r="WWC196670" s="153"/>
    </row>
    <row r="262197" spans="7:789 1040:1813 2064:2837 3088:3861 4112:4885 5136:5909 6160:6933 7184:7957 8208:8981 9232:10005 10256:11029 11280:12053 12304:13077 13328:14101 14352:15125 15376:16149" ht="11.25" customHeight="1">
      <c r="G262197" s="153"/>
      <c r="H262197" s="153"/>
      <c r="I262197" s="153"/>
      <c r="J262197" s="153"/>
      <c r="K262197" s="153"/>
      <c r="L262197" s="153"/>
      <c r="M262197" s="153"/>
      <c r="N262197" s="153"/>
      <c r="O262197" s="153"/>
      <c r="JL262197" s="153"/>
      <c r="JM262197" s="153"/>
      <c r="JN262197" s="153"/>
      <c r="JO262197" s="153"/>
      <c r="JP262197" s="153"/>
      <c r="JQ262197" s="153"/>
      <c r="TH262197" s="153"/>
      <c r="TI262197" s="153"/>
      <c r="TJ262197" s="153"/>
      <c r="TK262197" s="153"/>
      <c r="TL262197" s="153"/>
      <c r="TM262197" s="153"/>
      <c r="ADD262197" s="153"/>
      <c r="ADE262197" s="153"/>
      <c r="ADF262197" s="153"/>
      <c r="ADG262197" s="153"/>
      <c r="ADH262197" s="153"/>
      <c r="ADI262197" s="153"/>
      <c r="AMZ262197" s="153"/>
      <c r="ANA262197" s="153"/>
      <c r="ANB262197" s="153"/>
      <c r="ANC262197" s="153"/>
      <c r="AND262197" s="153"/>
      <c r="ANE262197" s="153"/>
      <c r="AWV262197" s="153"/>
      <c r="AWW262197" s="153"/>
      <c r="AWX262197" s="153"/>
      <c r="AWY262197" s="153"/>
      <c r="AWZ262197" s="153"/>
      <c r="AXA262197" s="153"/>
      <c r="BGR262197" s="153"/>
      <c r="BGS262197" s="153"/>
      <c r="BGT262197" s="153"/>
      <c r="BGU262197" s="153"/>
      <c r="BGV262197" s="153"/>
      <c r="BGW262197" s="153"/>
      <c r="BQN262197" s="153"/>
      <c r="BQO262197" s="153"/>
      <c r="BQP262197" s="153"/>
      <c r="BQQ262197" s="153"/>
      <c r="BQR262197" s="153"/>
      <c r="BQS262197" s="153"/>
      <c r="CAJ262197" s="153"/>
      <c r="CAK262197" s="153"/>
      <c r="CAL262197" s="153"/>
      <c r="CAM262197" s="153"/>
      <c r="CAN262197" s="153"/>
      <c r="CAO262197" s="153"/>
      <c r="CKF262197" s="153"/>
      <c r="CKG262197" s="153"/>
      <c r="CKH262197" s="153"/>
      <c r="CKI262197" s="153"/>
      <c r="CKJ262197" s="153"/>
      <c r="CKK262197" s="153"/>
      <c r="CUB262197" s="153"/>
      <c r="CUC262197" s="153"/>
      <c r="CUD262197" s="153"/>
      <c r="CUE262197" s="153"/>
      <c r="CUF262197" s="153"/>
      <c r="CUG262197" s="153"/>
      <c r="DDX262197" s="153"/>
      <c r="DDY262197" s="153"/>
      <c r="DDZ262197" s="153"/>
      <c r="DEA262197" s="153"/>
      <c r="DEB262197" s="153"/>
      <c r="DEC262197" s="153"/>
      <c r="DNT262197" s="153"/>
      <c r="DNU262197" s="153"/>
      <c r="DNV262197" s="153"/>
      <c r="DNW262197" s="153"/>
      <c r="DNX262197" s="153"/>
      <c r="DNY262197" s="153"/>
      <c r="DXP262197" s="153"/>
      <c r="DXQ262197" s="153"/>
      <c r="DXR262197" s="153"/>
      <c r="DXS262197" s="153"/>
      <c r="DXT262197" s="153"/>
      <c r="DXU262197" s="153"/>
      <c r="EHL262197" s="153"/>
      <c r="EHM262197" s="153"/>
      <c r="EHN262197" s="153"/>
      <c r="EHO262197" s="153"/>
      <c r="EHP262197" s="153"/>
      <c r="EHQ262197" s="153"/>
      <c r="ERH262197" s="153"/>
      <c r="ERI262197" s="153"/>
      <c r="ERJ262197" s="153"/>
      <c r="ERK262197" s="153"/>
      <c r="ERL262197" s="153"/>
      <c r="ERM262197" s="153"/>
      <c r="FBD262197" s="153"/>
      <c r="FBE262197" s="153"/>
      <c r="FBF262197" s="153"/>
      <c r="FBG262197" s="153"/>
      <c r="FBH262197" s="153"/>
      <c r="FBI262197" s="153"/>
      <c r="FKZ262197" s="153"/>
      <c r="FLA262197" s="153"/>
      <c r="FLB262197" s="153"/>
      <c r="FLC262197" s="153"/>
      <c r="FLD262197" s="153"/>
      <c r="FLE262197" s="153"/>
      <c r="FUV262197" s="153"/>
      <c r="FUW262197" s="153"/>
      <c r="FUX262197" s="153"/>
      <c r="FUY262197" s="153"/>
      <c r="FUZ262197" s="153"/>
      <c r="FVA262197" s="153"/>
      <c r="GER262197" s="153"/>
      <c r="GES262197" s="153"/>
      <c r="GET262197" s="153"/>
      <c r="GEU262197" s="153"/>
      <c r="GEV262197" s="153"/>
      <c r="GEW262197" s="153"/>
      <c r="GON262197" s="153"/>
      <c r="GOO262197" s="153"/>
      <c r="GOP262197" s="153"/>
      <c r="GOQ262197" s="153"/>
      <c r="GOR262197" s="153"/>
      <c r="GOS262197" s="153"/>
      <c r="GYJ262197" s="153"/>
      <c r="GYK262197" s="153"/>
      <c r="GYL262197" s="153"/>
      <c r="GYM262197" s="153"/>
      <c r="GYN262197" s="153"/>
      <c r="GYO262197" s="153"/>
      <c r="HIF262197" s="153"/>
      <c r="HIG262197" s="153"/>
      <c r="HIH262197" s="153"/>
      <c r="HII262197" s="153"/>
      <c r="HIJ262197" s="153"/>
      <c r="HIK262197" s="153"/>
      <c r="HSB262197" s="153"/>
      <c r="HSC262197" s="153"/>
      <c r="HSD262197" s="153"/>
      <c r="HSE262197" s="153"/>
      <c r="HSF262197" s="153"/>
      <c r="HSG262197" s="153"/>
      <c r="IBX262197" s="153"/>
      <c r="IBY262197" s="153"/>
      <c r="IBZ262197" s="153"/>
      <c r="ICA262197" s="153"/>
      <c r="ICB262197" s="153"/>
      <c r="ICC262197" s="153"/>
      <c r="ILT262197" s="153"/>
      <c r="ILU262197" s="153"/>
      <c r="ILV262197" s="153"/>
      <c r="ILW262197" s="153"/>
      <c r="ILX262197" s="153"/>
      <c r="ILY262197" s="153"/>
      <c r="IVP262197" s="153"/>
      <c r="IVQ262197" s="153"/>
      <c r="IVR262197" s="153"/>
      <c r="IVS262197" s="153"/>
      <c r="IVT262197" s="153"/>
      <c r="IVU262197" s="153"/>
      <c r="JFL262197" s="153"/>
      <c r="JFM262197" s="153"/>
      <c r="JFN262197" s="153"/>
      <c r="JFO262197" s="153"/>
      <c r="JFP262197" s="153"/>
      <c r="JFQ262197" s="153"/>
      <c r="JPH262197" s="153"/>
      <c r="JPI262197" s="153"/>
      <c r="JPJ262197" s="153"/>
      <c r="JPK262197" s="153"/>
      <c r="JPL262197" s="153"/>
      <c r="JPM262197" s="153"/>
      <c r="JZD262197" s="153"/>
      <c r="JZE262197" s="153"/>
      <c r="JZF262197" s="153"/>
      <c r="JZG262197" s="153"/>
      <c r="JZH262197" s="153"/>
      <c r="JZI262197" s="153"/>
      <c r="KIZ262197" s="153"/>
      <c r="KJA262197" s="153"/>
      <c r="KJB262197" s="153"/>
      <c r="KJC262197" s="153"/>
      <c r="KJD262197" s="153"/>
      <c r="KJE262197" s="153"/>
      <c r="KSV262197" s="153"/>
      <c r="KSW262197" s="153"/>
      <c r="KSX262197" s="153"/>
      <c r="KSY262197" s="153"/>
      <c r="KSZ262197" s="153"/>
      <c r="KTA262197" s="153"/>
      <c r="LCR262197" s="153"/>
      <c r="LCS262197" s="153"/>
      <c r="LCT262197" s="153"/>
      <c r="LCU262197" s="153"/>
      <c r="LCV262197" s="153"/>
      <c r="LCW262197" s="153"/>
      <c r="LMN262197" s="153"/>
      <c r="LMO262197" s="153"/>
      <c r="LMP262197" s="153"/>
      <c r="LMQ262197" s="153"/>
      <c r="LMR262197" s="153"/>
      <c r="LMS262197" s="153"/>
      <c r="LWJ262197" s="153"/>
      <c r="LWK262197" s="153"/>
      <c r="LWL262197" s="153"/>
      <c r="LWM262197" s="153"/>
      <c r="LWN262197" s="153"/>
      <c r="LWO262197" s="153"/>
      <c r="MGF262197" s="153"/>
      <c r="MGG262197" s="153"/>
      <c r="MGH262197" s="153"/>
      <c r="MGI262197" s="153"/>
      <c r="MGJ262197" s="153"/>
      <c r="MGK262197" s="153"/>
      <c r="MQB262197" s="153"/>
      <c r="MQC262197" s="153"/>
      <c r="MQD262197" s="153"/>
      <c r="MQE262197" s="153"/>
      <c r="MQF262197" s="153"/>
      <c r="MQG262197" s="153"/>
      <c r="MZX262197" s="153"/>
      <c r="MZY262197" s="153"/>
      <c r="MZZ262197" s="153"/>
      <c r="NAA262197" s="153"/>
      <c r="NAB262197" s="153"/>
      <c r="NAC262197" s="153"/>
      <c r="NJT262197" s="153"/>
      <c r="NJU262197" s="153"/>
      <c r="NJV262197" s="153"/>
      <c r="NJW262197" s="153"/>
      <c r="NJX262197" s="153"/>
      <c r="NJY262197" s="153"/>
      <c r="NTP262197" s="153"/>
      <c r="NTQ262197" s="153"/>
      <c r="NTR262197" s="153"/>
      <c r="NTS262197" s="153"/>
      <c r="NTT262197" s="153"/>
      <c r="NTU262197" s="153"/>
      <c r="ODL262197" s="153"/>
      <c r="ODM262197" s="153"/>
      <c r="ODN262197" s="153"/>
      <c r="ODO262197" s="153"/>
      <c r="ODP262197" s="153"/>
      <c r="ODQ262197" s="153"/>
      <c r="ONH262197" s="153"/>
      <c r="ONI262197" s="153"/>
      <c r="ONJ262197" s="153"/>
      <c r="ONK262197" s="153"/>
      <c r="ONL262197" s="153"/>
      <c r="ONM262197" s="153"/>
      <c r="OXD262197" s="153"/>
      <c r="OXE262197" s="153"/>
      <c r="OXF262197" s="153"/>
      <c r="OXG262197" s="153"/>
      <c r="OXH262197" s="153"/>
      <c r="OXI262197" s="153"/>
      <c r="PGZ262197" s="153"/>
      <c r="PHA262197" s="153"/>
      <c r="PHB262197" s="153"/>
      <c r="PHC262197" s="153"/>
      <c r="PHD262197" s="153"/>
      <c r="PHE262197" s="153"/>
      <c r="PQV262197" s="153"/>
      <c r="PQW262197" s="153"/>
      <c r="PQX262197" s="153"/>
      <c r="PQY262197" s="153"/>
      <c r="PQZ262197" s="153"/>
      <c r="PRA262197" s="153"/>
      <c r="QAR262197" s="153"/>
      <c r="QAS262197" s="153"/>
      <c r="QAT262197" s="153"/>
      <c r="QAU262197" s="153"/>
      <c r="QAV262197" s="153"/>
      <c r="QAW262197" s="153"/>
      <c r="QKN262197" s="153"/>
      <c r="QKO262197" s="153"/>
      <c r="QKP262197" s="153"/>
      <c r="QKQ262197" s="153"/>
      <c r="QKR262197" s="153"/>
      <c r="QKS262197" s="153"/>
      <c r="QUJ262197" s="153"/>
      <c r="QUK262197" s="153"/>
      <c r="QUL262197" s="153"/>
      <c r="QUM262197" s="153"/>
      <c r="QUN262197" s="153"/>
      <c r="QUO262197" s="153"/>
      <c r="REF262197" s="153"/>
      <c r="REG262197" s="153"/>
      <c r="REH262197" s="153"/>
      <c r="REI262197" s="153"/>
      <c r="REJ262197" s="153"/>
      <c r="REK262197" s="153"/>
      <c r="ROB262197" s="153"/>
      <c r="ROC262197" s="153"/>
      <c r="ROD262197" s="153"/>
      <c r="ROE262197" s="153"/>
      <c r="ROF262197" s="153"/>
      <c r="ROG262197" s="153"/>
      <c r="RXX262197" s="153"/>
      <c r="RXY262197" s="153"/>
      <c r="RXZ262197" s="153"/>
      <c r="RYA262197" s="153"/>
      <c r="RYB262197" s="153"/>
      <c r="RYC262197" s="153"/>
      <c r="SHT262197" s="153"/>
      <c r="SHU262197" s="153"/>
      <c r="SHV262197" s="153"/>
      <c r="SHW262197" s="153"/>
      <c r="SHX262197" s="153"/>
      <c r="SHY262197" s="153"/>
      <c r="SRP262197" s="153"/>
      <c r="SRQ262197" s="153"/>
      <c r="SRR262197" s="153"/>
      <c r="SRS262197" s="153"/>
      <c r="SRT262197" s="153"/>
      <c r="SRU262197" s="153"/>
      <c r="TBL262197" s="153"/>
      <c r="TBM262197" s="153"/>
      <c r="TBN262197" s="153"/>
      <c r="TBO262197" s="153"/>
      <c r="TBP262197" s="153"/>
      <c r="TBQ262197" s="153"/>
      <c r="TLH262197" s="153"/>
      <c r="TLI262197" s="153"/>
      <c r="TLJ262197" s="153"/>
      <c r="TLK262197" s="153"/>
      <c r="TLL262197" s="153"/>
      <c r="TLM262197" s="153"/>
      <c r="TVD262197" s="153"/>
      <c r="TVE262197" s="153"/>
      <c r="TVF262197" s="153"/>
      <c r="TVG262197" s="153"/>
      <c r="TVH262197" s="153"/>
      <c r="TVI262197" s="153"/>
      <c r="UEZ262197" s="153"/>
      <c r="UFA262197" s="153"/>
      <c r="UFB262197" s="153"/>
      <c r="UFC262197" s="153"/>
      <c r="UFD262197" s="153"/>
      <c r="UFE262197" s="153"/>
      <c r="UOV262197" s="153"/>
      <c r="UOW262197" s="153"/>
      <c r="UOX262197" s="153"/>
      <c r="UOY262197" s="153"/>
      <c r="UOZ262197" s="153"/>
      <c r="UPA262197" s="153"/>
      <c r="UYR262197" s="153"/>
      <c r="UYS262197" s="153"/>
      <c r="UYT262197" s="153"/>
      <c r="UYU262197" s="153"/>
      <c r="UYV262197" s="153"/>
      <c r="UYW262197" s="153"/>
      <c r="VIN262197" s="153"/>
      <c r="VIO262197" s="153"/>
      <c r="VIP262197" s="153"/>
      <c r="VIQ262197" s="153"/>
      <c r="VIR262197" s="153"/>
      <c r="VIS262197" s="153"/>
      <c r="VSJ262197" s="153"/>
      <c r="VSK262197" s="153"/>
      <c r="VSL262197" s="153"/>
      <c r="VSM262197" s="153"/>
      <c r="VSN262197" s="153"/>
      <c r="VSO262197" s="153"/>
      <c r="WCF262197" s="153"/>
      <c r="WCG262197" s="153"/>
      <c r="WCH262197" s="153"/>
      <c r="WCI262197" s="153"/>
      <c r="WCJ262197" s="153"/>
      <c r="WCK262197" s="153"/>
      <c r="WMB262197" s="153"/>
      <c r="WMC262197" s="153"/>
      <c r="WMD262197" s="153"/>
      <c r="WME262197" s="153"/>
      <c r="WMF262197" s="153"/>
      <c r="WMG262197" s="153"/>
      <c r="WVX262197" s="153"/>
      <c r="WVY262197" s="153"/>
      <c r="WVZ262197" s="153"/>
      <c r="WWA262197" s="153"/>
      <c r="WWB262197" s="153"/>
      <c r="WWC262197" s="153"/>
    </row>
    <row r="262198" spans="7:789 1040:1813 2064:2837 3088:3861 4112:4885 5136:5909 6160:6933 7184:7957 8208:8981 9232:10005 10256:11029 11280:12053 12304:13077 13328:14101 14352:15125 15376:16149" ht="11.25" customHeight="1">
      <c r="G262198" s="153"/>
      <c r="H262198" s="153"/>
      <c r="I262198" s="153"/>
      <c r="J262198" s="153"/>
      <c r="K262198" s="153"/>
      <c r="L262198" s="153"/>
      <c r="M262198" s="153"/>
      <c r="N262198" s="153"/>
      <c r="O262198" s="153"/>
      <c r="JL262198" s="153"/>
      <c r="JM262198" s="153"/>
      <c r="JN262198" s="153"/>
      <c r="JO262198" s="153"/>
      <c r="JP262198" s="153"/>
      <c r="JQ262198" s="153"/>
      <c r="TH262198" s="153"/>
      <c r="TI262198" s="153"/>
      <c r="TJ262198" s="153"/>
      <c r="TK262198" s="153"/>
      <c r="TL262198" s="153"/>
      <c r="TM262198" s="153"/>
      <c r="ADD262198" s="153"/>
      <c r="ADE262198" s="153"/>
      <c r="ADF262198" s="153"/>
      <c r="ADG262198" s="153"/>
      <c r="ADH262198" s="153"/>
      <c r="ADI262198" s="153"/>
      <c r="AMZ262198" s="153"/>
      <c r="ANA262198" s="153"/>
      <c r="ANB262198" s="153"/>
      <c r="ANC262198" s="153"/>
      <c r="AND262198" s="153"/>
      <c r="ANE262198" s="153"/>
      <c r="AWV262198" s="153"/>
      <c r="AWW262198" s="153"/>
      <c r="AWX262198" s="153"/>
      <c r="AWY262198" s="153"/>
      <c r="AWZ262198" s="153"/>
      <c r="AXA262198" s="153"/>
      <c r="BGR262198" s="153"/>
      <c r="BGS262198" s="153"/>
      <c r="BGT262198" s="153"/>
      <c r="BGU262198" s="153"/>
      <c r="BGV262198" s="153"/>
      <c r="BGW262198" s="153"/>
      <c r="BQN262198" s="153"/>
      <c r="BQO262198" s="153"/>
      <c r="BQP262198" s="153"/>
      <c r="BQQ262198" s="153"/>
      <c r="BQR262198" s="153"/>
      <c r="BQS262198" s="153"/>
      <c r="CAJ262198" s="153"/>
      <c r="CAK262198" s="153"/>
      <c r="CAL262198" s="153"/>
      <c r="CAM262198" s="153"/>
      <c r="CAN262198" s="153"/>
      <c r="CAO262198" s="153"/>
      <c r="CKF262198" s="153"/>
      <c r="CKG262198" s="153"/>
      <c r="CKH262198" s="153"/>
      <c r="CKI262198" s="153"/>
      <c r="CKJ262198" s="153"/>
      <c r="CKK262198" s="153"/>
      <c r="CUB262198" s="153"/>
      <c r="CUC262198" s="153"/>
      <c r="CUD262198" s="153"/>
      <c r="CUE262198" s="153"/>
      <c r="CUF262198" s="153"/>
      <c r="CUG262198" s="153"/>
      <c r="DDX262198" s="153"/>
      <c r="DDY262198" s="153"/>
      <c r="DDZ262198" s="153"/>
      <c r="DEA262198" s="153"/>
      <c r="DEB262198" s="153"/>
      <c r="DEC262198" s="153"/>
      <c r="DNT262198" s="153"/>
      <c r="DNU262198" s="153"/>
      <c r="DNV262198" s="153"/>
      <c r="DNW262198" s="153"/>
      <c r="DNX262198" s="153"/>
      <c r="DNY262198" s="153"/>
      <c r="DXP262198" s="153"/>
      <c r="DXQ262198" s="153"/>
      <c r="DXR262198" s="153"/>
      <c r="DXS262198" s="153"/>
      <c r="DXT262198" s="153"/>
      <c r="DXU262198" s="153"/>
      <c r="EHL262198" s="153"/>
      <c r="EHM262198" s="153"/>
      <c r="EHN262198" s="153"/>
      <c r="EHO262198" s="153"/>
      <c r="EHP262198" s="153"/>
      <c r="EHQ262198" s="153"/>
      <c r="ERH262198" s="153"/>
      <c r="ERI262198" s="153"/>
      <c r="ERJ262198" s="153"/>
      <c r="ERK262198" s="153"/>
      <c r="ERL262198" s="153"/>
      <c r="ERM262198" s="153"/>
      <c r="FBD262198" s="153"/>
      <c r="FBE262198" s="153"/>
      <c r="FBF262198" s="153"/>
      <c r="FBG262198" s="153"/>
      <c r="FBH262198" s="153"/>
      <c r="FBI262198" s="153"/>
      <c r="FKZ262198" s="153"/>
      <c r="FLA262198" s="153"/>
      <c r="FLB262198" s="153"/>
      <c r="FLC262198" s="153"/>
      <c r="FLD262198" s="153"/>
      <c r="FLE262198" s="153"/>
      <c r="FUV262198" s="153"/>
      <c r="FUW262198" s="153"/>
      <c r="FUX262198" s="153"/>
      <c r="FUY262198" s="153"/>
      <c r="FUZ262198" s="153"/>
      <c r="FVA262198" s="153"/>
      <c r="GER262198" s="153"/>
      <c r="GES262198" s="153"/>
      <c r="GET262198" s="153"/>
      <c r="GEU262198" s="153"/>
      <c r="GEV262198" s="153"/>
      <c r="GEW262198" s="153"/>
      <c r="GON262198" s="153"/>
      <c r="GOO262198" s="153"/>
      <c r="GOP262198" s="153"/>
      <c r="GOQ262198" s="153"/>
      <c r="GOR262198" s="153"/>
      <c r="GOS262198" s="153"/>
      <c r="GYJ262198" s="153"/>
      <c r="GYK262198" s="153"/>
      <c r="GYL262198" s="153"/>
      <c r="GYM262198" s="153"/>
      <c r="GYN262198" s="153"/>
      <c r="GYO262198" s="153"/>
      <c r="HIF262198" s="153"/>
      <c r="HIG262198" s="153"/>
      <c r="HIH262198" s="153"/>
      <c r="HII262198" s="153"/>
      <c r="HIJ262198" s="153"/>
      <c r="HIK262198" s="153"/>
      <c r="HSB262198" s="153"/>
      <c r="HSC262198" s="153"/>
      <c r="HSD262198" s="153"/>
      <c r="HSE262198" s="153"/>
      <c r="HSF262198" s="153"/>
      <c r="HSG262198" s="153"/>
      <c r="IBX262198" s="153"/>
      <c r="IBY262198" s="153"/>
      <c r="IBZ262198" s="153"/>
      <c r="ICA262198" s="153"/>
      <c r="ICB262198" s="153"/>
      <c r="ICC262198" s="153"/>
      <c r="ILT262198" s="153"/>
      <c r="ILU262198" s="153"/>
      <c r="ILV262198" s="153"/>
      <c r="ILW262198" s="153"/>
      <c r="ILX262198" s="153"/>
      <c r="ILY262198" s="153"/>
      <c r="IVP262198" s="153"/>
      <c r="IVQ262198" s="153"/>
      <c r="IVR262198" s="153"/>
      <c r="IVS262198" s="153"/>
      <c r="IVT262198" s="153"/>
      <c r="IVU262198" s="153"/>
      <c r="JFL262198" s="153"/>
      <c r="JFM262198" s="153"/>
      <c r="JFN262198" s="153"/>
      <c r="JFO262198" s="153"/>
      <c r="JFP262198" s="153"/>
      <c r="JFQ262198" s="153"/>
      <c r="JPH262198" s="153"/>
      <c r="JPI262198" s="153"/>
      <c r="JPJ262198" s="153"/>
      <c r="JPK262198" s="153"/>
      <c r="JPL262198" s="153"/>
      <c r="JPM262198" s="153"/>
      <c r="JZD262198" s="153"/>
      <c r="JZE262198" s="153"/>
      <c r="JZF262198" s="153"/>
      <c r="JZG262198" s="153"/>
      <c r="JZH262198" s="153"/>
      <c r="JZI262198" s="153"/>
      <c r="KIZ262198" s="153"/>
      <c r="KJA262198" s="153"/>
      <c r="KJB262198" s="153"/>
      <c r="KJC262198" s="153"/>
      <c r="KJD262198" s="153"/>
      <c r="KJE262198" s="153"/>
      <c r="KSV262198" s="153"/>
      <c r="KSW262198" s="153"/>
      <c r="KSX262198" s="153"/>
      <c r="KSY262198" s="153"/>
      <c r="KSZ262198" s="153"/>
      <c r="KTA262198" s="153"/>
      <c r="LCR262198" s="153"/>
      <c r="LCS262198" s="153"/>
      <c r="LCT262198" s="153"/>
      <c r="LCU262198" s="153"/>
      <c r="LCV262198" s="153"/>
      <c r="LCW262198" s="153"/>
      <c r="LMN262198" s="153"/>
      <c r="LMO262198" s="153"/>
      <c r="LMP262198" s="153"/>
      <c r="LMQ262198" s="153"/>
      <c r="LMR262198" s="153"/>
      <c r="LMS262198" s="153"/>
      <c r="LWJ262198" s="153"/>
      <c r="LWK262198" s="153"/>
      <c r="LWL262198" s="153"/>
      <c r="LWM262198" s="153"/>
      <c r="LWN262198" s="153"/>
      <c r="LWO262198" s="153"/>
      <c r="MGF262198" s="153"/>
      <c r="MGG262198" s="153"/>
      <c r="MGH262198" s="153"/>
      <c r="MGI262198" s="153"/>
      <c r="MGJ262198" s="153"/>
      <c r="MGK262198" s="153"/>
      <c r="MQB262198" s="153"/>
      <c r="MQC262198" s="153"/>
      <c r="MQD262198" s="153"/>
      <c r="MQE262198" s="153"/>
      <c r="MQF262198" s="153"/>
      <c r="MQG262198" s="153"/>
      <c r="MZX262198" s="153"/>
      <c r="MZY262198" s="153"/>
      <c r="MZZ262198" s="153"/>
      <c r="NAA262198" s="153"/>
      <c r="NAB262198" s="153"/>
      <c r="NAC262198" s="153"/>
      <c r="NJT262198" s="153"/>
      <c r="NJU262198" s="153"/>
      <c r="NJV262198" s="153"/>
      <c r="NJW262198" s="153"/>
      <c r="NJX262198" s="153"/>
      <c r="NJY262198" s="153"/>
      <c r="NTP262198" s="153"/>
      <c r="NTQ262198" s="153"/>
      <c r="NTR262198" s="153"/>
      <c r="NTS262198" s="153"/>
      <c r="NTT262198" s="153"/>
      <c r="NTU262198" s="153"/>
      <c r="ODL262198" s="153"/>
      <c r="ODM262198" s="153"/>
      <c r="ODN262198" s="153"/>
      <c r="ODO262198" s="153"/>
      <c r="ODP262198" s="153"/>
      <c r="ODQ262198" s="153"/>
      <c r="ONH262198" s="153"/>
      <c r="ONI262198" s="153"/>
      <c r="ONJ262198" s="153"/>
      <c r="ONK262198" s="153"/>
      <c r="ONL262198" s="153"/>
      <c r="ONM262198" s="153"/>
      <c r="OXD262198" s="153"/>
      <c r="OXE262198" s="153"/>
      <c r="OXF262198" s="153"/>
      <c r="OXG262198" s="153"/>
      <c r="OXH262198" s="153"/>
      <c r="OXI262198" s="153"/>
      <c r="PGZ262198" s="153"/>
      <c r="PHA262198" s="153"/>
      <c r="PHB262198" s="153"/>
      <c r="PHC262198" s="153"/>
      <c r="PHD262198" s="153"/>
      <c r="PHE262198" s="153"/>
      <c r="PQV262198" s="153"/>
      <c r="PQW262198" s="153"/>
      <c r="PQX262198" s="153"/>
      <c r="PQY262198" s="153"/>
      <c r="PQZ262198" s="153"/>
      <c r="PRA262198" s="153"/>
      <c r="QAR262198" s="153"/>
      <c r="QAS262198" s="153"/>
      <c r="QAT262198" s="153"/>
      <c r="QAU262198" s="153"/>
      <c r="QAV262198" s="153"/>
      <c r="QAW262198" s="153"/>
      <c r="QKN262198" s="153"/>
      <c r="QKO262198" s="153"/>
      <c r="QKP262198" s="153"/>
      <c r="QKQ262198" s="153"/>
      <c r="QKR262198" s="153"/>
      <c r="QKS262198" s="153"/>
      <c r="QUJ262198" s="153"/>
      <c r="QUK262198" s="153"/>
      <c r="QUL262198" s="153"/>
      <c r="QUM262198" s="153"/>
      <c r="QUN262198" s="153"/>
      <c r="QUO262198" s="153"/>
      <c r="REF262198" s="153"/>
      <c r="REG262198" s="153"/>
      <c r="REH262198" s="153"/>
      <c r="REI262198" s="153"/>
      <c r="REJ262198" s="153"/>
      <c r="REK262198" s="153"/>
      <c r="ROB262198" s="153"/>
      <c r="ROC262198" s="153"/>
      <c r="ROD262198" s="153"/>
      <c r="ROE262198" s="153"/>
      <c r="ROF262198" s="153"/>
      <c r="ROG262198" s="153"/>
      <c r="RXX262198" s="153"/>
      <c r="RXY262198" s="153"/>
      <c r="RXZ262198" s="153"/>
      <c r="RYA262198" s="153"/>
      <c r="RYB262198" s="153"/>
      <c r="RYC262198" s="153"/>
      <c r="SHT262198" s="153"/>
      <c r="SHU262198" s="153"/>
      <c r="SHV262198" s="153"/>
      <c r="SHW262198" s="153"/>
      <c r="SHX262198" s="153"/>
      <c r="SHY262198" s="153"/>
      <c r="SRP262198" s="153"/>
      <c r="SRQ262198" s="153"/>
      <c r="SRR262198" s="153"/>
      <c r="SRS262198" s="153"/>
      <c r="SRT262198" s="153"/>
      <c r="SRU262198" s="153"/>
      <c r="TBL262198" s="153"/>
      <c r="TBM262198" s="153"/>
      <c r="TBN262198" s="153"/>
      <c r="TBO262198" s="153"/>
      <c r="TBP262198" s="153"/>
      <c r="TBQ262198" s="153"/>
      <c r="TLH262198" s="153"/>
      <c r="TLI262198" s="153"/>
      <c r="TLJ262198" s="153"/>
      <c r="TLK262198" s="153"/>
      <c r="TLL262198" s="153"/>
      <c r="TLM262198" s="153"/>
      <c r="TVD262198" s="153"/>
      <c r="TVE262198" s="153"/>
      <c r="TVF262198" s="153"/>
      <c r="TVG262198" s="153"/>
      <c r="TVH262198" s="153"/>
      <c r="TVI262198" s="153"/>
      <c r="UEZ262198" s="153"/>
      <c r="UFA262198" s="153"/>
      <c r="UFB262198" s="153"/>
      <c r="UFC262198" s="153"/>
      <c r="UFD262198" s="153"/>
      <c r="UFE262198" s="153"/>
      <c r="UOV262198" s="153"/>
      <c r="UOW262198" s="153"/>
      <c r="UOX262198" s="153"/>
      <c r="UOY262198" s="153"/>
      <c r="UOZ262198" s="153"/>
      <c r="UPA262198" s="153"/>
      <c r="UYR262198" s="153"/>
      <c r="UYS262198" s="153"/>
      <c r="UYT262198" s="153"/>
      <c r="UYU262198" s="153"/>
      <c r="UYV262198" s="153"/>
      <c r="UYW262198" s="153"/>
      <c r="VIN262198" s="153"/>
      <c r="VIO262198" s="153"/>
      <c r="VIP262198" s="153"/>
      <c r="VIQ262198" s="153"/>
      <c r="VIR262198" s="153"/>
      <c r="VIS262198" s="153"/>
      <c r="VSJ262198" s="153"/>
      <c r="VSK262198" s="153"/>
      <c r="VSL262198" s="153"/>
      <c r="VSM262198" s="153"/>
      <c r="VSN262198" s="153"/>
      <c r="VSO262198" s="153"/>
      <c r="WCF262198" s="153"/>
      <c r="WCG262198" s="153"/>
      <c r="WCH262198" s="153"/>
      <c r="WCI262198" s="153"/>
      <c r="WCJ262198" s="153"/>
      <c r="WCK262198" s="153"/>
      <c r="WMB262198" s="153"/>
      <c r="WMC262198" s="153"/>
      <c r="WMD262198" s="153"/>
      <c r="WME262198" s="153"/>
      <c r="WMF262198" s="153"/>
      <c r="WMG262198" s="153"/>
      <c r="WVX262198" s="153"/>
      <c r="WVY262198" s="153"/>
      <c r="WVZ262198" s="153"/>
      <c r="WWA262198" s="153"/>
      <c r="WWB262198" s="153"/>
      <c r="WWC262198" s="153"/>
    </row>
    <row r="262199" spans="7:789 1040:1813 2064:2837 3088:3861 4112:4885 5136:5909 6160:6933 7184:7957 8208:8981 9232:10005 10256:11029 11280:12053 12304:13077 13328:14101 14352:15125 15376:16149" ht="11.25" customHeight="1">
      <c r="G262199" s="153"/>
      <c r="H262199" s="153"/>
      <c r="I262199" s="153"/>
      <c r="J262199" s="153"/>
      <c r="K262199" s="153"/>
      <c r="L262199" s="153"/>
      <c r="M262199" s="153"/>
      <c r="N262199" s="153"/>
      <c r="O262199" s="153"/>
      <c r="JL262199" s="153"/>
      <c r="JM262199" s="153"/>
      <c r="JN262199" s="153"/>
      <c r="JO262199" s="153"/>
      <c r="JP262199" s="153"/>
      <c r="JQ262199" s="153"/>
      <c r="TH262199" s="153"/>
      <c r="TI262199" s="153"/>
      <c r="TJ262199" s="153"/>
      <c r="TK262199" s="153"/>
      <c r="TL262199" s="153"/>
      <c r="TM262199" s="153"/>
      <c r="ADD262199" s="153"/>
      <c r="ADE262199" s="153"/>
      <c r="ADF262199" s="153"/>
      <c r="ADG262199" s="153"/>
      <c r="ADH262199" s="153"/>
      <c r="ADI262199" s="153"/>
      <c r="AMZ262199" s="153"/>
      <c r="ANA262199" s="153"/>
      <c r="ANB262199" s="153"/>
      <c r="ANC262199" s="153"/>
      <c r="AND262199" s="153"/>
      <c r="ANE262199" s="153"/>
      <c r="AWV262199" s="153"/>
      <c r="AWW262199" s="153"/>
      <c r="AWX262199" s="153"/>
      <c r="AWY262199" s="153"/>
      <c r="AWZ262199" s="153"/>
      <c r="AXA262199" s="153"/>
      <c r="BGR262199" s="153"/>
      <c r="BGS262199" s="153"/>
      <c r="BGT262199" s="153"/>
      <c r="BGU262199" s="153"/>
      <c r="BGV262199" s="153"/>
      <c r="BGW262199" s="153"/>
      <c r="BQN262199" s="153"/>
      <c r="BQO262199" s="153"/>
      <c r="BQP262199" s="153"/>
      <c r="BQQ262199" s="153"/>
      <c r="BQR262199" s="153"/>
      <c r="BQS262199" s="153"/>
      <c r="CAJ262199" s="153"/>
      <c r="CAK262199" s="153"/>
      <c r="CAL262199" s="153"/>
      <c r="CAM262199" s="153"/>
      <c r="CAN262199" s="153"/>
      <c r="CAO262199" s="153"/>
      <c r="CKF262199" s="153"/>
      <c r="CKG262199" s="153"/>
      <c r="CKH262199" s="153"/>
      <c r="CKI262199" s="153"/>
      <c r="CKJ262199" s="153"/>
      <c r="CKK262199" s="153"/>
      <c r="CUB262199" s="153"/>
      <c r="CUC262199" s="153"/>
      <c r="CUD262199" s="153"/>
      <c r="CUE262199" s="153"/>
      <c r="CUF262199" s="153"/>
      <c r="CUG262199" s="153"/>
      <c r="DDX262199" s="153"/>
      <c r="DDY262199" s="153"/>
      <c r="DDZ262199" s="153"/>
      <c r="DEA262199" s="153"/>
      <c r="DEB262199" s="153"/>
      <c r="DEC262199" s="153"/>
      <c r="DNT262199" s="153"/>
      <c r="DNU262199" s="153"/>
      <c r="DNV262199" s="153"/>
      <c r="DNW262199" s="153"/>
      <c r="DNX262199" s="153"/>
      <c r="DNY262199" s="153"/>
      <c r="DXP262199" s="153"/>
      <c r="DXQ262199" s="153"/>
      <c r="DXR262199" s="153"/>
      <c r="DXS262199" s="153"/>
      <c r="DXT262199" s="153"/>
      <c r="DXU262199" s="153"/>
      <c r="EHL262199" s="153"/>
      <c r="EHM262199" s="153"/>
      <c r="EHN262199" s="153"/>
      <c r="EHO262199" s="153"/>
      <c r="EHP262199" s="153"/>
      <c r="EHQ262199" s="153"/>
      <c r="ERH262199" s="153"/>
      <c r="ERI262199" s="153"/>
      <c r="ERJ262199" s="153"/>
      <c r="ERK262199" s="153"/>
      <c r="ERL262199" s="153"/>
      <c r="ERM262199" s="153"/>
      <c r="FBD262199" s="153"/>
      <c r="FBE262199" s="153"/>
      <c r="FBF262199" s="153"/>
      <c r="FBG262199" s="153"/>
      <c r="FBH262199" s="153"/>
      <c r="FBI262199" s="153"/>
      <c r="FKZ262199" s="153"/>
      <c r="FLA262199" s="153"/>
      <c r="FLB262199" s="153"/>
      <c r="FLC262199" s="153"/>
      <c r="FLD262199" s="153"/>
      <c r="FLE262199" s="153"/>
      <c r="FUV262199" s="153"/>
      <c r="FUW262199" s="153"/>
      <c r="FUX262199" s="153"/>
      <c r="FUY262199" s="153"/>
      <c r="FUZ262199" s="153"/>
      <c r="FVA262199" s="153"/>
      <c r="GER262199" s="153"/>
      <c r="GES262199" s="153"/>
      <c r="GET262199" s="153"/>
      <c r="GEU262199" s="153"/>
      <c r="GEV262199" s="153"/>
      <c r="GEW262199" s="153"/>
      <c r="GON262199" s="153"/>
      <c r="GOO262199" s="153"/>
      <c r="GOP262199" s="153"/>
      <c r="GOQ262199" s="153"/>
      <c r="GOR262199" s="153"/>
      <c r="GOS262199" s="153"/>
      <c r="GYJ262199" s="153"/>
      <c r="GYK262199" s="153"/>
      <c r="GYL262199" s="153"/>
      <c r="GYM262199" s="153"/>
      <c r="GYN262199" s="153"/>
      <c r="GYO262199" s="153"/>
      <c r="HIF262199" s="153"/>
      <c r="HIG262199" s="153"/>
      <c r="HIH262199" s="153"/>
      <c r="HII262199" s="153"/>
      <c r="HIJ262199" s="153"/>
      <c r="HIK262199" s="153"/>
      <c r="HSB262199" s="153"/>
      <c r="HSC262199" s="153"/>
      <c r="HSD262199" s="153"/>
      <c r="HSE262199" s="153"/>
      <c r="HSF262199" s="153"/>
      <c r="HSG262199" s="153"/>
      <c r="IBX262199" s="153"/>
      <c r="IBY262199" s="153"/>
      <c r="IBZ262199" s="153"/>
      <c r="ICA262199" s="153"/>
      <c r="ICB262199" s="153"/>
      <c r="ICC262199" s="153"/>
      <c r="ILT262199" s="153"/>
      <c r="ILU262199" s="153"/>
      <c r="ILV262199" s="153"/>
      <c r="ILW262199" s="153"/>
      <c r="ILX262199" s="153"/>
      <c r="ILY262199" s="153"/>
      <c r="IVP262199" s="153"/>
      <c r="IVQ262199" s="153"/>
      <c r="IVR262199" s="153"/>
      <c r="IVS262199" s="153"/>
      <c r="IVT262199" s="153"/>
      <c r="IVU262199" s="153"/>
      <c r="JFL262199" s="153"/>
      <c r="JFM262199" s="153"/>
      <c r="JFN262199" s="153"/>
      <c r="JFO262199" s="153"/>
      <c r="JFP262199" s="153"/>
      <c r="JFQ262199" s="153"/>
      <c r="JPH262199" s="153"/>
      <c r="JPI262199" s="153"/>
      <c r="JPJ262199" s="153"/>
      <c r="JPK262199" s="153"/>
      <c r="JPL262199" s="153"/>
      <c r="JPM262199" s="153"/>
      <c r="JZD262199" s="153"/>
      <c r="JZE262199" s="153"/>
      <c r="JZF262199" s="153"/>
      <c r="JZG262199" s="153"/>
      <c r="JZH262199" s="153"/>
      <c r="JZI262199" s="153"/>
      <c r="KIZ262199" s="153"/>
      <c r="KJA262199" s="153"/>
      <c r="KJB262199" s="153"/>
      <c r="KJC262199" s="153"/>
      <c r="KJD262199" s="153"/>
      <c r="KJE262199" s="153"/>
      <c r="KSV262199" s="153"/>
      <c r="KSW262199" s="153"/>
      <c r="KSX262199" s="153"/>
      <c r="KSY262199" s="153"/>
      <c r="KSZ262199" s="153"/>
      <c r="KTA262199" s="153"/>
      <c r="LCR262199" s="153"/>
      <c r="LCS262199" s="153"/>
      <c r="LCT262199" s="153"/>
      <c r="LCU262199" s="153"/>
      <c r="LCV262199" s="153"/>
      <c r="LCW262199" s="153"/>
      <c r="LMN262199" s="153"/>
      <c r="LMO262199" s="153"/>
      <c r="LMP262199" s="153"/>
      <c r="LMQ262199" s="153"/>
      <c r="LMR262199" s="153"/>
      <c r="LMS262199" s="153"/>
      <c r="LWJ262199" s="153"/>
      <c r="LWK262199" s="153"/>
      <c r="LWL262199" s="153"/>
      <c r="LWM262199" s="153"/>
      <c r="LWN262199" s="153"/>
      <c r="LWO262199" s="153"/>
      <c r="MGF262199" s="153"/>
      <c r="MGG262199" s="153"/>
      <c r="MGH262199" s="153"/>
      <c r="MGI262199" s="153"/>
      <c r="MGJ262199" s="153"/>
      <c r="MGK262199" s="153"/>
      <c r="MQB262199" s="153"/>
      <c r="MQC262199" s="153"/>
      <c r="MQD262199" s="153"/>
      <c r="MQE262199" s="153"/>
      <c r="MQF262199" s="153"/>
      <c r="MQG262199" s="153"/>
      <c r="MZX262199" s="153"/>
      <c r="MZY262199" s="153"/>
      <c r="MZZ262199" s="153"/>
      <c r="NAA262199" s="153"/>
      <c r="NAB262199" s="153"/>
      <c r="NAC262199" s="153"/>
      <c r="NJT262199" s="153"/>
      <c r="NJU262199" s="153"/>
      <c r="NJV262199" s="153"/>
      <c r="NJW262199" s="153"/>
      <c r="NJX262199" s="153"/>
      <c r="NJY262199" s="153"/>
      <c r="NTP262199" s="153"/>
      <c r="NTQ262199" s="153"/>
      <c r="NTR262199" s="153"/>
      <c r="NTS262199" s="153"/>
      <c r="NTT262199" s="153"/>
      <c r="NTU262199" s="153"/>
      <c r="ODL262199" s="153"/>
      <c r="ODM262199" s="153"/>
      <c r="ODN262199" s="153"/>
      <c r="ODO262199" s="153"/>
      <c r="ODP262199" s="153"/>
      <c r="ODQ262199" s="153"/>
      <c r="ONH262199" s="153"/>
      <c r="ONI262199" s="153"/>
      <c r="ONJ262199" s="153"/>
      <c r="ONK262199" s="153"/>
      <c r="ONL262199" s="153"/>
      <c r="ONM262199" s="153"/>
      <c r="OXD262199" s="153"/>
      <c r="OXE262199" s="153"/>
      <c r="OXF262199" s="153"/>
      <c r="OXG262199" s="153"/>
      <c r="OXH262199" s="153"/>
      <c r="OXI262199" s="153"/>
      <c r="PGZ262199" s="153"/>
      <c r="PHA262199" s="153"/>
      <c r="PHB262199" s="153"/>
      <c r="PHC262199" s="153"/>
      <c r="PHD262199" s="153"/>
      <c r="PHE262199" s="153"/>
      <c r="PQV262199" s="153"/>
      <c r="PQW262199" s="153"/>
      <c r="PQX262199" s="153"/>
      <c r="PQY262199" s="153"/>
      <c r="PQZ262199" s="153"/>
      <c r="PRA262199" s="153"/>
      <c r="QAR262199" s="153"/>
      <c r="QAS262199" s="153"/>
      <c r="QAT262199" s="153"/>
      <c r="QAU262199" s="153"/>
      <c r="QAV262199" s="153"/>
      <c r="QAW262199" s="153"/>
      <c r="QKN262199" s="153"/>
      <c r="QKO262199" s="153"/>
      <c r="QKP262199" s="153"/>
      <c r="QKQ262199" s="153"/>
      <c r="QKR262199" s="153"/>
      <c r="QKS262199" s="153"/>
      <c r="QUJ262199" s="153"/>
      <c r="QUK262199" s="153"/>
      <c r="QUL262199" s="153"/>
      <c r="QUM262199" s="153"/>
      <c r="QUN262199" s="153"/>
      <c r="QUO262199" s="153"/>
      <c r="REF262199" s="153"/>
      <c r="REG262199" s="153"/>
      <c r="REH262199" s="153"/>
      <c r="REI262199" s="153"/>
      <c r="REJ262199" s="153"/>
      <c r="REK262199" s="153"/>
      <c r="ROB262199" s="153"/>
      <c r="ROC262199" s="153"/>
      <c r="ROD262199" s="153"/>
      <c r="ROE262199" s="153"/>
      <c r="ROF262199" s="153"/>
      <c r="ROG262199" s="153"/>
      <c r="RXX262199" s="153"/>
      <c r="RXY262199" s="153"/>
      <c r="RXZ262199" s="153"/>
      <c r="RYA262199" s="153"/>
      <c r="RYB262199" s="153"/>
      <c r="RYC262199" s="153"/>
      <c r="SHT262199" s="153"/>
      <c r="SHU262199" s="153"/>
      <c r="SHV262199" s="153"/>
      <c r="SHW262199" s="153"/>
      <c r="SHX262199" s="153"/>
      <c r="SHY262199" s="153"/>
      <c r="SRP262199" s="153"/>
      <c r="SRQ262199" s="153"/>
      <c r="SRR262199" s="153"/>
      <c r="SRS262199" s="153"/>
      <c r="SRT262199" s="153"/>
      <c r="SRU262199" s="153"/>
      <c r="TBL262199" s="153"/>
      <c r="TBM262199" s="153"/>
      <c r="TBN262199" s="153"/>
      <c r="TBO262199" s="153"/>
      <c r="TBP262199" s="153"/>
      <c r="TBQ262199" s="153"/>
      <c r="TLH262199" s="153"/>
      <c r="TLI262199" s="153"/>
      <c r="TLJ262199" s="153"/>
      <c r="TLK262199" s="153"/>
      <c r="TLL262199" s="153"/>
      <c r="TLM262199" s="153"/>
      <c r="TVD262199" s="153"/>
      <c r="TVE262199" s="153"/>
      <c r="TVF262199" s="153"/>
      <c r="TVG262199" s="153"/>
      <c r="TVH262199" s="153"/>
      <c r="TVI262199" s="153"/>
      <c r="UEZ262199" s="153"/>
      <c r="UFA262199" s="153"/>
      <c r="UFB262199" s="153"/>
      <c r="UFC262199" s="153"/>
      <c r="UFD262199" s="153"/>
      <c r="UFE262199" s="153"/>
      <c r="UOV262199" s="153"/>
      <c r="UOW262199" s="153"/>
      <c r="UOX262199" s="153"/>
      <c r="UOY262199" s="153"/>
      <c r="UOZ262199" s="153"/>
      <c r="UPA262199" s="153"/>
      <c r="UYR262199" s="153"/>
      <c r="UYS262199" s="153"/>
      <c r="UYT262199" s="153"/>
      <c r="UYU262199" s="153"/>
      <c r="UYV262199" s="153"/>
      <c r="UYW262199" s="153"/>
      <c r="VIN262199" s="153"/>
      <c r="VIO262199" s="153"/>
      <c r="VIP262199" s="153"/>
      <c r="VIQ262199" s="153"/>
      <c r="VIR262199" s="153"/>
      <c r="VIS262199" s="153"/>
      <c r="VSJ262199" s="153"/>
      <c r="VSK262199" s="153"/>
      <c r="VSL262199" s="153"/>
      <c r="VSM262199" s="153"/>
      <c r="VSN262199" s="153"/>
      <c r="VSO262199" s="153"/>
      <c r="WCF262199" s="153"/>
      <c r="WCG262199" s="153"/>
      <c r="WCH262199" s="153"/>
      <c r="WCI262199" s="153"/>
      <c r="WCJ262199" s="153"/>
      <c r="WCK262199" s="153"/>
      <c r="WMB262199" s="153"/>
      <c r="WMC262199" s="153"/>
      <c r="WMD262199" s="153"/>
      <c r="WME262199" s="153"/>
      <c r="WMF262199" s="153"/>
      <c r="WMG262199" s="153"/>
      <c r="WVX262199" s="153"/>
      <c r="WVY262199" s="153"/>
      <c r="WVZ262199" s="153"/>
      <c r="WWA262199" s="153"/>
      <c r="WWB262199" s="153"/>
      <c r="WWC262199" s="153"/>
    </row>
    <row r="262200" spans="7:789 1040:1813 2064:2837 3088:3861 4112:4885 5136:5909 6160:6933 7184:7957 8208:8981 9232:10005 10256:11029 11280:12053 12304:13077 13328:14101 14352:15125 15376:16149" ht="11.25" customHeight="1">
      <c r="G262200" s="153"/>
      <c r="H262200" s="153"/>
      <c r="I262200" s="153"/>
      <c r="J262200" s="153"/>
      <c r="K262200" s="153"/>
      <c r="L262200" s="153"/>
      <c r="M262200" s="153"/>
      <c r="N262200" s="153"/>
      <c r="O262200" s="153"/>
      <c r="JL262200" s="153"/>
      <c r="JM262200" s="153"/>
      <c r="JN262200" s="153"/>
      <c r="JO262200" s="153"/>
      <c r="JP262200" s="153"/>
      <c r="JQ262200" s="153"/>
      <c r="TH262200" s="153"/>
      <c r="TI262200" s="153"/>
      <c r="TJ262200" s="153"/>
      <c r="TK262200" s="153"/>
      <c r="TL262200" s="153"/>
      <c r="TM262200" s="153"/>
      <c r="ADD262200" s="153"/>
      <c r="ADE262200" s="153"/>
      <c r="ADF262200" s="153"/>
      <c r="ADG262200" s="153"/>
      <c r="ADH262200" s="153"/>
      <c r="ADI262200" s="153"/>
      <c r="AMZ262200" s="153"/>
      <c r="ANA262200" s="153"/>
      <c r="ANB262200" s="153"/>
      <c r="ANC262200" s="153"/>
      <c r="AND262200" s="153"/>
      <c r="ANE262200" s="153"/>
      <c r="AWV262200" s="153"/>
      <c r="AWW262200" s="153"/>
      <c r="AWX262200" s="153"/>
      <c r="AWY262200" s="153"/>
      <c r="AWZ262200" s="153"/>
      <c r="AXA262200" s="153"/>
      <c r="BGR262200" s="153"/>
      <c r="BGS262200" s="153"/>
      <c r="BGT262200" s="153"/>
      <c r="BGU262200" s="153"/>
      <c r="BGV262200" s="153"/>
      <c r="BGW262200" s="153"/>
      <c r="BQN262200" s="153"/>
      <c r="BQO262200" s="153"/>
      <c r="BQP262200" s="153"/>
      <c r="BQQ262200" s="153"/>
      <c r="BQR262200" s="153"/>
      <c r="BQS262200" s="153"/>
      <c r="CAJ262200" s="153"/>
      <c r="CAK262200" s="153"/>
      <c r="CAL262200" s="153"/>
      <c r="CAM262200" s="153"/>
      <c r="CAN262200" s="153"/>
      <c r="CAO262200" s="153"/>
      <c r="CKF262200" s="153"/>
      <c r="CKG262200" s="153"/>
      <c r="CKH262200" s="153"/>
      <c r="CKI262200" s="153"/>
      <c r="CKJ262200" s="153"/>
      <c r="CKK262200" s="153"/>
      <c r="CUB262200" s="153"/>
      <c r="CUC262200" s="153"/>
      <c r="CUD262200" s="153"/>
      <c r="CUE262200" s="153"/>
      <c r="CUF262200" s="153"/>
      <c r="CUG262200" s="153"/>
      <c r="DDX262200" s="153"/>
      <c r="DDY262200" s="153"/>
      <c r="DDZ262200" s="153"/>
      <c r="DEA262200" s="153"/>
      <c r="DEB262200" s="153"/>
      <c r="DEC262200" s="153"/>
      <c r="DNT262200" s="153"/>
      <c r="DNU262200" s="153"/>
      <c r="DNV262200" s="153"/>
      <c r="DNW262200" s="153"/>
      <c r="DNX262200" s="153"/>
      <c r="DNY262200" s="153"/>
      <c r="DXP262200" s="153"/>
      <c r="DXQ262200" s="153"/>
      <c r="DXR262200" s="153"/>
      <c r="DXS262200" s="153"/>
      <c r="DXT262200" s="153"/>
      <c r="DXU262200" s="153"/>
      <c r="EHL262200" s="153"/>
      <c r="EHM262200" s="153"/>
      <c r="EHN262200" s="153"/>
      <c r="EHO262200" s="153"/>
      <c r="EHP262200" s="153"/>
      <c r="EHQ262200" s="153"/>
      <c r="ERH262200" s="153"/>
      <c r="ERI262200" s="153"/>
      <c r="ERJ262200" s="153"/>
      <c r="ERK262200" s="153"/>
      <c r="ERL262200" s="153"/>
      <c r="ERM262200" s="153"/>
      <c r="FBD262200" s="153"/>
      <c r="FBE262200" s="153"/>
      <c r="FBF262200" s="153"/>
      <c r="FBG262200" s="153"/>
      <c r="FBH262200" s="153"/>
      <c r="FBI262200" s="153"/>
      <c r="FKZ262200" s="153"/>
      <c r="FLA262200" s="153"/>
      <c r="FLB262200" s="153"/>
      <c r="FLC262200" s="153"/>
      <c r="FLD262200" s="153"/>
      <c r="FLE262200" s="153"/>
      <c r="FUV262200" s="153"/>
      <c r="FUW262200" s="153"/>
      <c r="FUX262200" s="153"/>
      <c r="FUY262200" s="153"/>
      <c r="FUZ262200" s="153"/>
      <c r="FVA262200" s="153"/>
      <c r="GER262200" s="153"/>
      <c r="GES262200" s="153"/>
      <c r="GET262200" s="153"/>
      <c r="GEU262200" s="153"/>
      <c r="GEV262200" s="153"/>
      <c r="GEW262200" s="153"/>
      <c r="GON262200" s="153"/>
      <c r="GOO262200" s="153"/>
      <c r="GOP262200" s="153"/>
      <c r="GOQ262200" s="153"/>
      <c r="GOR262200" s="153"/>
      <c r="GOS262200" s="153"/>
      <c r="GYJ262200" s="153"/>
      <c r="GYK262200" s="153"/>
      <c r="GYL262200" s="153"/>
      <c r="GYM262200" s="153"/>
      <c r="GYN262200" s="153"/>
      <c r="GYO262200" s="153"/>
      <c r="HIF262200" s="153"/>
      <c r="HIG262200" s="153"/>
      <c r="HIH262200" s="153"/>
      <c r="HII262200" s="153"/>
      <c r="HIJ262200" s="153"/>
      <c r="HIK262200" s="153"/>
      <c r="HSB262200" s="153"/>
      <c r="HSC262200" s="153"/>
      <c r="HSD262200" s="153"/>
      <c r="HSE262200" s="153"/>
      <c r="HSF262200" s="153"/>
      <c r="HSG262200" s="153"/>
      <c r="IBX262200" s="153"/>
      <c r="IBY262200" s="153"/>
      <c r="IBZ262200" s="153"/>
      <c r="ICA262200" s="153"/>
      <c r="ICB262200" s="153"/>
      <c r="ICC262200" s="153"/>
      <c r="ILT262200" s="153"/>
      <c r="ILU262200" s="153"/>
      <c r="ILV262200" s="153"/>
      <c r="ILW262200" s="153"/>
      <c r="ILX262200" s="153"/>
      <c r="ILY262200" s="153"/>
      <c r="IVP262200" s="153"/>
      <c r="IVQ262200" s="153"/>
      <c r="IVR262200" s="153"/>
      <c r="IVS262200" s="153"/>
      <c r="IVT262200" s="153"/>
      <c r="IVU262200" s="153"/>
      <c r="JFL262200" s="153"/>
      <c r="JFM262200" s="153"/>
      <c r="JFN262200" s="153"/>
      <c r="JFO262200" s="153"/>
      <c r="JFP262200" s="153"/>
      <c r="JFQ262200" s="153"/>
      <c r="JPH262200" s="153"/>
      <c r="JPI262200" s="153"/>
      <c r="JPJ262200" s="153"/>
      <c r="JPK262200" s="153"/>
      <c r="JPL262200" s="153"/>
      <c r="JPM262200" s="153"/>
      <c r="JZD262200" s="153"/>
      <c r="JZE262200" s="153"/>
      <c r="JZF262200" s="153"/>
      <c r="JZG262200" s="153"/>
      <c r="JZH262200" s="153"/>
      <c r="JZI262200" s="153"/>
      <c r="KIZ262200" s="153"/>
      <c r="KJA262200" s="153"/>
      <c r="KJB262200" s="153"/>
      <c r="KJC262200" s="153"/>
      <c r="KJD262200" s="153"/>
      <c r="KJE262200" s="153"/>
      <c r="KSV262200" s="153"/>
      <c r="KSW262200" s="153"/>
      <c r="KSX262200" s="153"/>
      <c r="KSY262200" s="153"/>
      <c r="KSZ262200" s="153"/>
      <c r="KTA262200" s="153"/>
      <c r="LCR262200" s="153"/>
      <c r="LCS262200" s="153"/>
      <c r="LCT262200" s="153"/>
      <c r="LCU262200" s="153"/>
      <c r="LCV262200" s="153"/>
      <c r="LCW262200" s="153"/>
      <c r="LMN262200" s="153"/>
      <c r="LMO262200" s="153"/>
      <c r="LMP262200" s="153"/>
      <c r="LMQ262200" s="153"/>
      <c r="LMR262200" s="153"/>
      <c r="LMS262200" s="153"/>
      <c r="LWJ262200" s="153"/>
      <c r="LWK262200" s="153"/>
      <c r="LWL262200" s="153"/>
      <c r="LWM262200" s="153"/>
      <c r="LWN262200" s="153"/>
      <c r="LWO262200" s="153"/>
      <c r="MGF262200" s="153"/>
      <c r="MGG262200" s="153"/>
      <c r="MGH262200" s="153"/>
      <c r="MGI262200" s="153"/>
      <c r="MGJ262200" s="153"/>
      <c r="MGK262200" s="153"/>
      <c r="MQB262200" s="153"/>
      <c r="MQC262200" s="153"/>
      <c r="MQD262200" s="153"/>
      <c r="MQE262200" s="153"/>
      <c r="MQF262200" s="153"/>
      <c r="MQG262200" s="153"/>
      <c r="MZX262200" s="153"/>
      <c r="MZY262200" s="153"/>
      <c r="MZZ262200" s="153"/>
      <c r="NAA262200" s="153"/>
      <c r="NAB262200" s="153"/>
      <c r="NAC262200" s="153"/>
      <c r="NJT262200" s="153"/>
      <c r="NJU262200" s="153"/>
      <c r="NJV262200" s="153"/>
      <c r="NJW262200" s="153"/>
      <c r="NJX262200" s="153"/>
      <c r="NJY262200" s="153"/>
      <c r="NTP262200" s="153"/>
      <c r="NTQ262200" s="153"/>
      <c r="NTR262200" s="153"/>
      <c r="NTS262200" s="153"/>
      <c r="NTT262200" s="153"/>
      <c r="NTU262200" s="153"/>
      <c r="ODL262200" s="153"/>
      <c r="ODM262200" s="153"/>
      <c r="ODN262200" s="153"/>
      <c r="ODO262200" s="153"/>
      <c r="ODP262200" s="153"/>
      <c r="ODQ262200" s="153"/>
      <c r="ONH262200" s="153"/>
      <c r="ONI262200" s="153"/>
      <c r="ONJ262200" s="153"/>
      <c r="ONK262200" s="153"/>
      <c r="ONL262200" s="153"/>
      <c r="ONM262200" s="153"/>
      <c r="OXD262200" s="153"/>
      <c r="OXE262200" s="153"/>
      <c r="OXF262200" s="153"/>
      <c r="OXG262200" s="153"/>
      <c r="OXH262200" s="153"/>
      <c r="OXI262200" s="153"/>
      <c r="PGZ262200" s="153"/>
      <c r="PHA262200" s="153"/>
      <c r="PHB262200" s="153"/>
      <c r="PHC262200" s="153"/>
      <c r="PHD262200" s="153"/>
      <c r="PHE262200" s="153"/>
      <c r="PQV262200" s="153"/>
      <c r="PQW262200" s="153"/>
      <c r="PQX262200" s="153"/>
      <c r="PQY262200" s="153"/>
      <c r="PQZ262200" s="153"/>
      <c r="PRA262200" s="153"/>
      <c r="QAR262200" s="153"/>
      <c r="QAS262200" s="153"/>
      <c r="QAT262200" s="153"/>
      <c r="QAU262200" s="153"/>
      <c r="QAV262200" s="153"/>
      <c r="QAW262200" s="153"/>
      <c r="QKN262200" s="153"/>
      <c r="QKO262200" s="153"/>
      <c r="QKP262200" s="153"/>
      <c r="QKQ262200" s="153"/>
      <c r="QKR262200" s="153"/>
      <c r="QKS262200" s="153"/>
      <c r="QUJ262200" s="153"/>
      <c r="QUK262200" s="153"/>
      <c r="QUL262200" s="153"/>
      <c r="QUM262200" s="153"/>
      <c r="QUN262200" s="153"/>
      <c r="QUO262200" s="153"/>
      <c r="REF262200" s="153"/>
      <c r="REG262200" s="153"/>
      <c r="REH262200" s="153"/>
      <c r="REI262200" s="153"/>
      <c r="REJ262200" s="153"/>
      <c r="REK262200" s="153"/>
      <c r="ROB262200" s="153"/>
      <c r="ROC262200" s="153"/>
      <c r="ROD262200" s="153"/>
      <c r="ROE262200" s="153"/>
      <c r="ROF262200" s="153"/>
      <c r="ROG262200" s="153"/>
      <c r="RXX262200" s="153"/>
      <c r="RXY262200" s="153"/>
      <c r="RXZ262200" s="153"/>
      <c r="RYA262200" s="153"/>
      <c r="RYB262200" s="153"/>
      <c r="RYC262200" s="153"/>
      <c r="SHT262200" s="153"/>
      <c r="SHU262200" s="153"/>
      <c r="SHV262200" s="153"/>
      <c r="SHW262200" s="153"/>
      <c r="SHX262200" s="153"/>
      <c r="SHY262200" s="153"/>
      <c r="SRP262200" s="153"/>
      <c r="SRQ262200" s="153"/>
      <c r="SRR262200" s="153"/>
      <c r="SRS262200" s="153"/>
      <c r="SRT262200" s="153"/>
      <c r="SRU262200" s="153"/>
      <c r="TBL262200" s="153"/>
      <c r="TBM262200" s="153"/>
      <c r="TBN262200" s="153"/>
      <c r="TBO262200" s="153"/>
      <c r="TBP262200" s="153"/>
      <c r="TBQ262200" s="153"/>
      <c r="TLH262200" s="153"/>
      <c r="TLI262200" s="153"/>
      <c r="TLJ262200" s="153"/>
      <c r="TLK262200" s="153"/>
      <c r="TLL262200" s="153"/>
      <c r="TLM262200" s="153"/>
      <c r="TVD262200" s="153"/>
      <c r="TVE262200" s="153"/>
      <c r="TVF262200" s="153"/>
      <c r="TVG262200" s="153"/>
      <c r="TVH262200" s="153"/>
      <c r="TVI262200" s="153"/>
      <c r="UEZ262200" s="153"/>
      <c r="UFA262200" s="153"/>
      <c r="UFB262200" s="153"/>
      <c r="UFC262200" s="153"/>
      <c r="UFD262200" s="153"/>
      <c r="UFE262200" s="153"/>
      <c r="UOV262200" s="153"/>
      <c r="UOW262200" s="153"/>
      <c r="UOX262200" s="153"/>
      <c r="UOY262200" s="153"/>
      <c r="UOZ262200" s="153"/>
      <c r="UPA262200" s="153"/>
      <c r="UYR262200" s="153"/>
      <c r="UYS262200" s="153"/>
      <c r="UYT262200" s="153"/>
      <c r="UYU262200" s="153"/>
      <c r="UYV262200" s="153"/>
      <c r="UYW262200" s="153"/>
      <c r="VIN262200" s="153"/>
      <c r="VIO262200" s="153"/>
      <c r="VIP262200" s="153"/>
      <c r="VIQ262200" s="153"/>
      <c r="VIR262200" s="153"/>
      <c r="VIS262200" s="153"/>
      <c r="VSJ262200" s="153"/>
      <c r="VSK262200" s="153"/>
      <c r="VSL262200" s="153"/>
      <c r="VSM262200" s="153"/>
      <c r="VSN262200" s="153"/>
      <c r="VSO262200" s="153"/>
      <c r="WCF262200" s="153"/>
      <c r="WCG262200" s="153"/>
      <c r="WCH262200" s="153"/>
      <c r="WCI262200" s="153"/>
      <c r="WCJ262200" s="153"/>
      <c r="WCK262200" s="153"/>
      <c r="WMB262200" s="153"/>
      <c r="WMC262200" s="153"/>
      <c r="WMD262200" s="153"/>
      <c r="WME262200" s="153"/>
      <c r="WMF262200" s="153"/>
      <c r="WMG262200" s="153"/>
      <c r="WVX262200" s="153"/>
      <c r="WVY262200" s="153"/>
      <c r="WVZ262200" s="153"/>
      <c r="WWA262200" s="153"/>
      <c r="WWB262200" s="153"/>
      <c r="WWC262200" s="153"/>
    </row>
    <row r="262201" spans="7:789 1040:1813 2064:2837 3088:3861 4112:4885 5136:5909 6160:6933 7184:7957 8208:8981 9232:10005 10256:11029 11280:12053 12304:13077 13328:14101 14352:15125 15376:16149" ht="11.25" customHeight="1">
      <c r="G262201" s="153"/>
      <c r="H262201" s="153"/>
      <c r="I262201" s="153"/>
      <c r="J262201" s="153"/>
      <c r="K262201" s="153"/>
      <c r="L262201" s="153"/>
      <c r="M262201" s="153"/>
      <c r="N262201" s="153"/>
      <c r="O262201" s="153"/>
      <c r="JL262201" s="153"/>
      <c r="JM262201" s="153"/>
      <c r="JN262201" s="153"/>
      <c r="JO262201" s="153"/>
      <c r="JP262201" s="153"/>
      <c r="JQ262201" s="153"/>
      <c r="TH262201" s="153"/>
      <c r="TI262201" s="153"/>
      <c r="TJ262201" s="153"/>
      <c r="TK262201" s="153"/>
      <c r="TL262201" s="153"/>
      <c r="TM262201" s="153"/>
      <c r="ADD262201" s="153"/>
      <c r="ADE262201" s="153"/>
      <c r="ADF262201" s="153"/>
      <c r="ADG262201" s="153"/>
      <c r="ADH262201" s="153"/>
      <c r="ADI262201" s="153"/>
      <c r="AMZ262201" s="153"/>
      <c r="ANA262201" s="153"/>
      <c r="ANB262201" s="153"/>
      <c r="ANC262201" s="153"/>
      <c r="AND262201" s="153"/>
      <c r="ANE262201" s="153"/>
      <c r="AWV262201" s="153"/>
      <c r="AWW262201" s="153"/>
      <c r="AWX262201" s="153"/>
      <c r="AWY262201" s="153"/>
      <c r="AWZ262201" s="153"/>
      <c r="AXA262201" s="153"/>
      <c r="BGR262201" s="153"/>
      <c r="BGS262201" s="153"/>
      <c r="BGT262201" s="153"/>
      <c r="BGU262201" s="153"/>
      <c r="BGV262201" s="153"/>
      <c r="BGW262201" s="153"/>
      <c r="BQN262201" s="153"/>
      <c r="BQO262201" s="153"/>
      <c r="BQP262201" s="153"/>
      <c r="BQQ262201" s="153"/>
      <c r="BQR262201" s="153"/>
      <c r="BQS262201" s="153"/>
      <c r="CAJ262201" s="153"/>
      <c r="CAK262201" s="153"/>
      <c r="CAL262201" s="153"/>
      <c r="CAM262201" s="153"/>
      <c r="CAN262201" s="153"/>
      <c r="CAO262201" s="153"/>
      <c r="CKF262201" s="153"/>
      <c r="CKG262201" s="153"/>
      <c r="CKH262201" s="153"/>
      <c r="CKI262201" s="153"/>
      <c r="CKJ262201" s="153"/>
      <c r="CKK262201" s="153"/>
      <c r="CUB262201" s="153"/>
      <c r="CUC262201" s="153"/>
      <c r="CUD262201" s="153"/>
      <c r="CUE262201" s="153"/>
      <c r="CUF262201" s="153"/>
      <c r="CUG262201" s="153"/>
      <c r="DDX262201" s="153"/>
      <c r="DDY262201" s="153"/>
      <c r="DDZ262201" s="153"/>
      <c r="DEA262201" s="153"/>
      <c r="DEB262201" s="153"/>
      <c r="DEC262201" s="153"/>
      <c r="DNT262201" s="153"/>
      <c r="DNU262201" s="153"/>
      <c r="DNV262201" s="153"/>
      <c r="DNW262201" s="153"/>
      <c r="DNX262201" s="153"/>
      <c r="DNY262201" s="153"/>
      <c r="DXP262201" s="153"/>
      <c r="DXQ262201" s="153"/>
      <c r="DXR262201" s="153"/>
      <c r="DXS262201" s="153"/>
      <c r="DXT262201" s="153"/>
      <c r="DXU262201" s="153"/>
      <c r="EHL262201" s="153"/>
      <c r="EHM262201" s="153"/>
      <c r="EHN262201" s="153"/>
      <c r="EHO262201" s="153"/>
      <c r="EHP262201" s="153"/>
      <c r="EHQ262201" s="153"/>
      <c r="ERH262201" s="153"/>
      <c r="ERI262201" s="153"/>
      <c r="ERJ262201" s="153"/>
      <c r="ERK262201" s="153"/>
      <c r="ERL262201" s="153"/>
      <c r="ERM262201" s="153"/>
      <c r="FBD262201" s="153"/>
      <c r="FBE262201" s="153"/>
      <c r="FBF262201" s="153"/>
      <c r="FBG262201" s="153"/>
      <c r="FBH262201" s="153"/>
      <c r="FBI262201" s="153"/>
      <c r="FKZ262201" s="153"/>
      <c r="FLA262201" s="153"/>
      <c r="FLB262201" s="153"/>
      <c r="FLC262201" s="153"/>
      <c r="FLD262201" s="153"/>
      <c r="FLE262201" s="153"/>
      <c r="FUV262201" s="153"/>
      <c r="FUW262201" s="153"/>
      <c r="FUX262201" s="153"/>
      <c r="FUY262201" s="153"/>
      <c r="FUZ262201" s="153"/>
      <c r="FVA262201" s="153"/>
      <c r="GER262201" s="153"/>
      <c r="GES262201" s="153"/>
      <c r="GET262201" s="153"/>
      <c r="GEU262201" s="153"/>
      <c r="GEV262201" s="153"/>
      <c r="GEW262201" s="153"/>
      <c r="GON262201" s="153"/>
      <c r="GOO262201" s="153"/>
      <c r="GOP262201" s="153"/>
      <c r="GOQ262201" s="153"/>
      <c r="GOR262201" s="153"/>
      <c r="GOS262201" s="153"/>
      <c r="GYJ262201" s="153"/>
      <c r="GYK262201" s="153"/>
      <c r="GYL262201" s="153"/>
      <c r="GYM262201" s="153"/>
      <c r="GYN262201" s="153"/>
      <c r="GYO262201" s="153"/>
      <c r="HIF262201" s="153"/>
      <c r="HIG262201" s="153"/>
      <c r="HIH262201" s="153"/>
      <c r="HII262201" s="153"/>
      <c r="HIJ262201" s="153"/>
      <c r="HIK262201" s="153"/>
      <c r="HSB262201" s="153"/>
      <c r="HSC262201" s="153"/>
      <c r="HSD262201" s="153"/>
      <c r="HSE262201" s="153"/>
      <c r="HSF262201" s="153"/>
      <c r="HSG262201" s="153"/>
      <c r="IBX262201" s="153"/>
      <c r="IBY262201" s="153"/>
      <c r="IBZ262201" s="153"/>
      <c r="ICA262201" s="153"/>
      <c r="ICB262201" s="153"/>
      <c r="ICC262201" s="153"/>
      <c r="ILT262201" s="153"/>
      <c r="ILU262201" s="153"/>
      <c r="ILV262201" s="153"/>
      <c r="ILW262201" s="153"/>
      <c r="ILX262201" s="153"/>
      <c r="ILY262201" s="153"/>
      <c r="IVP262201" s="153"/>
      <c r="IVQ262201" s="153"/>
      <c r="IVR262201" s="153"/>
      <c r="IVS262201" s="153"/>
      <c r="IVT262201" s="153"/>
      <c r="IVU262201" s="153"/>
      <c r="JFL262201" s="153"/>
      <c r="JFM262201" s="153"/>
      <c r="JFN262201" s="153"/>
      <c r="JFO262201" s="153"/>
      <c r="JFP262201" s="153"/>
      <c r="JFQ262201" s="153"/>
      <c r="JPH262201" s="153"/>
      <c r="JPI262201" s="153"/>
      <c r="JPJ262201" s="153"/>
      <c r="JPK262201" s="153"/>
      <c r="JPL262201" s="153"/>
      <c r="JPM262201" s="153"/>
      <c r="JZD262201" s="153"/>
      <c r="JZE262201" s="153"/>
      <c r="JZF262201" s="153"/>
      <c r="JZG262201" s="153"/>
      <c r="JZH262201" s="153"/>
      <c r="JZI262201" s="153"/>
      <c r="KIZ262201" s="153"/>
      <c r="KJA262201" s="153"/>
      <c r="KJB262201" s="153"/>
      <c r="KJC262201" s="153"/>
      <c r="KJD262201" s="153"/>
      <c r="KJE262201" s="153"/>
      <c r="KSV262201" s="153"/>
      <c r="KSW262201" s="153"/>
      <c r="KSX262201" s="153"/>
      <c r="KSY262201" s="153"/>
      <c r="KSZ262201" s="153"/>
      <c r="KTA262201" s="153"/>
      <c r="LCR262201" s="153"/>
      <c r="LCS262201" s="153"/>
      <c r="LCT262201" s="153"/>
      <c r="LCU262201" s="153"/>
      <c r="LCV262201" s="153"/>
      <c r="LCW262201" s="153"/>
      <c r="LMN262201" s="153"/>
      <c r="LMO262201" s="153"/>
      <c r="LMP262201" s="153"/>
      <c r="LMQ262201" s="153"/>
      <c r="LMR262201" s="153"/>
      <c r="LMS262201" s="153"/>
      <c r="LWJ262201" s="153"/>
      <c r="LWK262201" s="153"/>
      <c r="LWL262201" s="153"/>
      <c r="LWM262201" s="153"/>
      <c r="LWN262201" s="153"/>
      <c r="LWO262201" s="153"/>
      <c r="MGF262201" s="153"/>
      <c r="MGG262201" s="153"/>
      <c r="MGH262201" s="153"/>
      <c r="MGI262201" s="153"/>
      <c r="MGJ262201" s="153"/>
      <c r="MGK262201" s="153"/>
      <c r="MQB262201" s="153"/>
      <c r="MQC262201" s="153"/>
      <c r="MQD262201" s="153"/>
      <c r="MQE262201" s="153"/>
      <c r="MQF262201" s="153"/>
      <c r="MQG262201" s="153"/>
      <c r="MZX262201" s="153"/>
      <c r="MZY262201" s="153"/>
      <c r="MZZ262201" s="153"/>
      <c r="NAA262201" s="153"/>
      <c r="NAB262201" s="153"/>
      <c r="NAC262201" s="153"/>
      <c r="NJT262201" s="153"/>
      <c r="NJU262201" s="153"/>
      <c r="NJV262201" s="153"/>
      <c r="NJW262201" s="153"/>
      <c r="NJX262201" s="153"/>
      <c r="NJY262201" s="153"/>
      <c r="NTP262201" s="153"/>
      <c r="NTQ262201" s="153"/>
      <c r="NTR262201" s="153"/>
      <c r="NTS262201" s="153"/>
      <c r="NTT262201" s="153"/>
      <c r="NTU262201" s="153"/>
      <c r="ODL262201" s="153"/>
      <c r="ODM262201" s="153"/>
      <c r="ODN262201" s="153"/>
      <c r="ODO262201" s="153"/>
      <c r="ODP262201" s="153"/>
      <c r="ODQ262201" s="153"/>
      <c r="ONH262201" s="153"/>
      <c r="ONI262201" s="153"/>
      <c r="ONJ262201" s="153"/>
      <c r="ONK262201" s="153"/>
      <c r="ONL262201" s="153"/>
      <c r="ONM262201" s="153"/>
      <c r="OXD262201" s="153"/>
      <c r="OXE262201" s="153"/>
      <c r="OXF262201" s="153"/>
      <c r="OXG262201" s="153"/>
      <c r="OXH262201" s="153"/>
      <c r="OXI262201" s="153"/>
      <c r="PGZ262201" s="153"/>
      <c r="PHA262201" s="153"/>
      <c r="PHB262201" s="153"/>
      <c r="PHC262201" s="153"/>
      <c r="PHD262201" s="153"/>
      <c r="PHE262201" s="153"/>
      <c r="PQV262201" s="153"/>
      <c r="PQW262201" s="153"/>
      <c r="PQX262201" s="153"/>
      <c r="PQY262201" s="153"/>
      <c r="PQZ262201" s="153"/>
      <c r="PRA262201" s="153"/>
      <c r="QAR262201" s="153"/>
      <c r="QAS262201" s="153"/>
      <c r="QAT262201" s="153"/>
      <c r="QAU262201" s="153"/>
      <c r="QAV262201" s="153"/>
      <c r="QAW262201" s="153"/>
      <c r="QKN262201" s="153"/>
      <c r="QKO262201" s="153"/>
      <c r="QKP262201" s="153"/>
      <c r="QKQ262201" s="153"/>
      <c r="QKR262201" s="153"/>
      <c r="QKS262201" s="153"/>
      <c r="QUJ262201" s="153"/>
      <c r="QUK262201" s="153"/>
      <c r="QUL262201" s="153"/>
      <c r="QUM262201" s="153"/>
      <c r="QUN262201" s="153"/>
      <c r="QUO262201" s="153"/>
      <c r="REF262201" s="153"/>
      <c r="REG262201" s="153"/>
      <c r="REH262201" s="153"/>
      <c r="REI262201" s="153"/>
      <c r="REJ262201" s="153"/>
      <c r="REK262201" s="153"/>
      <c r="ROB262201" s="153"/>
      <c r="ROC262201" s="153"/>
      <c r="ROD262201" s="153"/>
      <c r="ROE262201" s="153"/>
      <c r="ROF262201" s="153"/>
      <c r="ROG262201" s="153"/>
      <c r="RXX262201" s="153"/>
      <c r="RXY262201" s="153"/>
      <c r="RXZ262201" s="153"/>
      <c r="RYA262201" s="153"/>
      <c r="RYB262201" s="153"/>
      <c r="RYC262201" s="153"/>
      <c r="SHT262201" s="153"/>
      <c r="SHU262201" s="153"/>
      <c r="SHV262201" s="153"/>
      <c r="SHW262201" s="153"/>
      <c r="SHX262201" s="153"/>
      <c r="SHY262201" s="153"/>
      <c r="SRP262201" s="153"/>
      <c r="SRQ262201" s="153"/>
      <c r="SRR262201" s="153"/>
      <c r="SRS262201" s="153"/>
      <c r="SRT262201" s="153"/>
      <c r="SRU262201" s="153"/>
      <c r="TBL262201" s="153"/>
      <c r="TBM262201" s="153"/>
      <c r="TBN262201" s="153"/>
      <c r="TBO262201" s="153"/>
      <c r="TBP262201" s="153"/>
      <c r="TBQ262201" s="153"/>
      <c r="TLH262201" s="153"/>
      <c r="TLI262201" s="153"/>
      <c r="TLJ262201" s="153"/>
      <c r="TLK262201" s="153"/>
      <c r="TLL262201" s="153"/>
      <c r="TLM262201" s="153"/>
      <c r="TVD262201" s="153"/>
      <c r="TVE262201" s="153"/>
      <c r="TVF262201" s="153"/>
      <c r="TVG262201" s="153"/>
      <c r="TVH262201" s="153"/>
      <c r="TVI262201" s="153"/>
      <c r="UEZ262201" s="153"/>
      <c r="UFA262201" s="153"/>
      <c r="UFB262201" s="153"/>
      <c r="UFC262201" s="153"/>
      <c r="UFD262201" s="153"/>
      <c r="UFE262201" s="153"/>
      <c r="UOV262201" s="153"/>
      <c r="UOW262201" s="153"/>
      <c r="UOX262201" s="153"/>
      <c r="UOY262201" s="153"/>
      <c r="UOZ262201" s="153"/>
      <c r="UPA262201" s="153"/>
      <c r="UYR262201" s="153"/>
      <c r="UYS262201" s="153"/>
      <c r="UYT262201" s="153"/>
      <c r="UYU262201" s="153"/>
      <c r="UYV262201" s="153"/>
      <c r="UYW262201" s="153"/>
      <c r="VIN262201" s="153"/>
      <c r="VIO262201" s="153"/>
      <c r="VIP262201" s="153"/>
      <c r="VIQ262201" s="153"/>
      <c r="VIR262201" s="153"/>
      <c r="VIS262201" s="153"/>
      <c r="VSJ262201" s="153"/>
      <c r="VSK262201" s="153"/>
      <c r="VSL262201" s="153"/>
      <c r="VSM262201" s="153"/>
      <c r="VSN262201" s="153"/>
      <c r="VSO262201" s="153"/>
      <c r="WCF262201" s="153"/>
      <c r="WCG262201" s="153"/>
      <c r="WCH262201" s="153"/>
      <c r="WCI262201" s="153"/>
      <c r="WCJ262201" s="153"/>
      <c r="WCK262201" s="153"/>
      <c r="WMB262201" s="153"/>
      <c r="WMC262201" s="153"/>
      <c r="WMD262201" s="153"/>
      <c r="WME262201" s="153"/>
      <c r="WMF262201" s="153"/>
      <c r="WMG262201" s="153"/>
      <c r="WVX262201" s="153"/>
      <c r="WVY262201" s="153"/>
      <c r="WVZ262201" s="153"/>
      <c r="WWA262201" s="153"/>
      <c r="WWB262201" s="153"/>
      <c r="WWC262201" s="153"/>
    </row>
    <row r="262202" spans="7:789 1040:1813 2064:2837 3088:3861 4112:4885 5136:5909 6160:6933 7184:7957 8208:8981 9232:10005 10256:11029 11280:12053 12304:13077 13328:14101 14352:15125 15376:16149" ht="11.25" customHeight="1">
      <c r="G262202" s="153"/>
      <c r="H262202" s="153"/>
      <c r="I262202" s="153"/>
      <c r="J262202" s="153"/>
      <c r="K262202" s="153"/>
      <c r="L262202" s="153"/>
      <c r="M262202" s="153"/>
      <c r="N262202" s="153"/>
      <c r="O262202" s="153"/>
      <c r="JL262202" s="153"/>
      <c r="JM262202" s="153"/>
      <c r="JN262202" s="153"/>
      <c r="JO262202" s="153"/>
      <c r="JP262202" s="153"/>
      <c r="JQ262202" s="153"/>
      <c r="TH262202" s="153"/>
      <c r="TI262202" s="153"/>
      <c r="TJ262202" s="153"/>
      <c r="TK262202" s="153"/>
      <c r="TL262202" s="153"/>
      <c r="TM262202" s="153"/>
      <c r="ADD262202" s="153"/>
      <c r="ADE262202" s="153"/>
      <c r="ADF262202" s="153"/>
      <c r="ADG262202" s="153"/>
      <c r="ADH262202" s="153"/>
      <c r="ADI262202" s="153"/>
      <c r="AMZ262202" s="153"/>
      <c r="ANA262202" s="153"/>
      <c r="ANB262202" s="153"/>
      <c r="ANC262202" s="153"/>
      <c r="AND262202" s="153"/>
      <c r="ANE262202" s="153"/>
      <c r="AWV262202" s="153"/>
      <c r="AWW262202" s="153"/>
      <c r="AWX262202" s="153"/>
      <c r="AWY262202" s="153"/>
      <c r="AWZ262202" s="153"/>
      <c r="AXA262202" s="153"/>
      <c r="BGR262202" s="153"/>
      <c r="BGS262202" s="153"/>
      <c r="BGT262202" s="153"/>
      <c r="BGU262202" s="153"/>
      <c r="BGV262202" s="153"/>
      <c r="BGW262202" s="153"/>
      <c r="BQN262202" s="153"/>
      <c r="BQO262202" s="153"/>
      <c r="BQP262202" s="153"/>
      <c r="BQQ262202" s="153"/>
      <c r="BQR262202" s="153"/>
      <c r="BQS262202" s="153"/>
      <c r="CAJ262202" s="153"/>
      <c r="CAK262202" s="153"/>
      <c r="CAL262202" s="153"/>
      <c r="CAM262202" s="153"/>
      <c r="CAN262202" s="153"/>
      <c r="CAO262202" s="153"/>
      <c r="CKF262202" s="153"/>
      <c r="CKG262202" s="153"/>
      <c r="CKH262202" s="153"/>
      <c r="CKI262202" s="153"/>
      <c r="CKJ262202" s="153"/>
      <c r="CKK262202" s="153"/>
      <c r="CUB262202" s="153"/>
      <c r="CUC262202" s="153"/>
      <c r="CUD262202" s="153"/>
      <c r="CUE262202" s="153"/>
      <c r="CUF262202" s="153"/>
      <c r="CUG262202" s="153"/>
      <c r="DDX262202" s="153"/>
      <c r="DDY262202" s="153"/>
      <c r="DDZ262202" s="153"/>
      <c r="DEA262202" s="153"/>
      <c r="DEB262202" s="153"/>
      <c r="DEC262202" s="153"/>
      <c r="DNT262202" s="153"/>
      <c r="DNU262202" s="153"/>
      <c r="DNV262202" s="153"/>
      <c r="DNW262202" s="153"/>
      <c r="DNX262202" s="153"/>
      <c r="DNY262202" s="153"/>
      <c r="DXP262202" s="153"/>
      <c r="DXQ262202" s="153"/>
      <c r="DXR262202" s="153"/>
      <c r="DXS262202" s="153"/>
      <c r="DXT262202" s="153"/>
      <c r="DXU262202" s="153"/>
      <c r="EHL262202" s="153"/>
      <c r="EHM262202" s="153"/>
      <c r="EHN262202" s="153"/>
      <c r="EHO262202" s="153"/>
      <c r="EHP262202" s="153"/>
      <c r="EHQ262202" s="153"/>
      <c r="ERH262202" s="153"/>
      <c r="ERI262202" s="153"/>
      <c r="ERJ262202" s="153"/>
      <c r="ERK262202" s="153"/>
      <c r="ERL262202" s="153"/>
      <c r="ERM262202" s="153"/>
      <c r="FBD262202" s="153"/>
      <c r="FBE262202" s="153"/>
      <c r="FBF262202" s="153"/>
      <c r="FBG262202" s="153"/>
      <c r="FBH262202" s="153"/>
      <c r="FBI262202" s="153"/>
      <c r="FKZ262202" s="153"/>
      <c r="FLA262202" s="153"/>
      <c r="FLB262202" s="153"/>
      <c r="FLC262202" s="153"/>
      <c r="FLD262202" s="153"/>
      <c r="FLE262202" s="153"/>
      <c r="FUV262202" s="153"/>
      <c r="FUW262202" s="153"/>
      <c r="FUX262202" s="153"/>
      <c r="FUY262202" s="153"/>
      <c r="FUZ262202" s="153"/>
      <c r="FVA262202" s="153"/>
      <c r="GER262202" s="153"/>
      <c r="GES262202" s="153"/>
      <c r="GET262202" s="153"/>
      <c r="GEU262202" s="153"/>
      <c r="GEV262202" s="153"/>
      <c r="GEW262202" s="153"/>
      <c r="GON262202" s="153"/>
      <c r="GOO262202" s="153"/>
      <c r="GOP262202" s="153"/>
      <c r="GOQ262202" s="153"/>
      <c r="GOR262202" s="153"/>
      <c r="GOS262202" s="153"/>
      <c r="GYJ262202" s="153"/>
      <c r="GYK262202" s="153"/>
      <c r="GYL262202" s="153"/>
      <c r="GYM262202" s="153"/>
      <c r="GYN262202" s="153"/>
      <c r="GYO262202" s="153"/>
      <c r="HIF262202" s="153"/>
      <c r="HIG262202" s="153"/>
      <c r="HIH262202" s="153"/>
      <c r="HII262202" s="153"/>
      <c r="HIJ262202" s="153"/>
      <c r="HIK262202" s="153"/>
      <c r="HSB262202" s="153"/>
      <c r="HSC262202" s="153"/>
      <c r="HSD262202" s="153"/>
      <c r="HSE262202" s="153"/>
      <c r="HSF262202" s="153"/>
      <c r="HSG262202" s="153"/>
      <c r="IBX262202" s="153"/>
      <c r="IBY262202" s="153"/>
      <c r="IBZ262202" s="153"/>
      <c r="ICA262202" s="153"/>
      <c r="ICB262202" s="153"/>
      <c r="ICC262202" s="153"/>
      <c r="ILT262202" s="153"/>
      <c r="ILU262202" s="153"/>
      <c r="ILV262202" s="153"/>
      <c r="ILW262202" s="153"/>
      <c r="ILX262202" s="153"/>
      <c r="ILY262202" s="153"/>
      <c r="IVP262202" s="153"/>
      <c r="IVQ262202" s="153"/>
      <c r="IVR262202" s="153"/>
      <c r="IVS262202" s="153"/>
      <c r="IVT262202" s="153"/>
      <c r="IVU262202" s="153"/>
      <c r="JFL262202" s="153"/>
      <c r="JFM262202" s="153"/>
      <c r="JFN262202" s="153"/>
      <c r="JFO262202" s="153"/>
      <c r="JFP262202" s="153"/>
      <c r="JFQ262202" s="153"/>
      <c r="JPH262202" s="153"/>
      <c r="JPI262202" s="153"/>
      <c r="JPJ262202" s="153"/>
      <c r="JPK262202" s="153"/>
      <c r="JPL262202" s="153"/>
      <c r="JPM262202" s="153"/>
      <c r="JZD262202" s="153"/>
      <c r="JZE262202" s="153"/>
      <c r="JZF262202" s="153"/>
      <c r="JZG262202" s="153"/>
      <c r="JZH262202" s="153"/>
      <c r="JZI262202" s="153"/>
      <c r="KIZ262202" s="153"/>
      <c r="KJA262202" s="153"/>
      <c r="KJB262202" s="153"/>
      <c r="KJC262202" s="153"/>
      <c r="KJD262202" s="153"/>
      <c r="KJE262202" s="153"/>
      <c r="KSV262202" s="153"/>
      <c r="KSW262202" s="153"/>
      <c r="KSX262202" s="153"/>
      <c r="KSY262202" s="153"/>
      <c r="KSZ262202" s="153"/>
      <c r="KTA262202" s="153"/>
      <c r="LCR262202" s="153"/>
      <c r="LCS262202" s="153"/>
      <c r="LCT262202" s="153"/>
      <c r="LCU262202" s="153"/>
      <c r="LCV262202" s="153"/>
      <c r="LCW262202" s="153"/>
      <c r="LMN262202" s="153"/>
      <c r="LMO262202" s="153"/>
      <c r="LMP262202" s="153"/>
      <c r="LMQ262202" s="153"/>
      <c r="LMR262202" s="153"/>
      <c r="LMS262202" s="153"/>
      <c r="LWJ262202" s="153"/>
      <c r="LWK262202" s="153"/>
      <c r="LWL262202" s="153"/>
      <c r="LWM262202" s="153"/>
      <c r="LWN262202" s="153"/>
      <c r="LWO262202" s="153"/>
      <c r="MGF262202" s="153"/>
      <c r="MGG262202" s="153"/>
      <c r="MGH262202" s="153"/>
      <c r="MGI262202" s="153"/>
      <c r="MGJ262202" s="153"/>
      <c r="MGK262202" s="153"/>
      <c r="MQB262202" s="153"/>
      <c r="MQC262202" s="153"/>
      <c r="MQD262202" s="153"/>
      <c r="MQE262202" s="153"/>
      <c r="MQF262202" s="153"/>
      <c r="MQG262202" s="153"/>
      <c r="MZX262202" s="153"/>
      <c r="MZY262202" s="153"/>
      <c r="MZZ262202" s="153"/>
      <c r="NAA262202" s="153"/>
      <c r="NAB262202" s="153"/>
      <c r="NAC262202" s="153"/>
      <c r="NJT262202" s="153"/>
      <c r="NJU262202" s="153"/>
      <c r="NJV262202" s="153"/>
      <c r="NJW262202" s="153"/>
      <c r="NJX262202" s="153"/>
      <c r="NJY262202" s="153"/>
      <c r="NTP262202" s="153"/>
      <c r="NTQ262202" s="153"/>
      <c r="NTR262202" s="153"/>
      <c r="NTS262202" s="153"/>
      <c r="NTT262202" s="153"/>
      <c r="NTU262202" s="153"/>
      <c r="ODL262202" s="153"/>
      <c r="ODM262202" s="153"/>
      <c r="ODN262202" s="153"/>
      <c r="ODO262202" s="153"/>
      <c r="ODP262202" s="153"/>
      <c r="ODQ262202" s="153"/>
      <c r="ONH262202" s="153"/>
      <c r="ONI262202" s="153"/>
      <c r="ONJ262202" s="153"/>
      <c r="ONK262202" s="153"/>
      <c r="ONL262202" s="153"/>
      <c r="ONM262202" s="153"/>
      <c r="OXD262202" s="153"/>
      <c r="OXE262202" s="153"/>
      <c r="OXF262202" s="153"/>
      <c r="OXG262202" s="153"/>
      <c r="OXH262202" s="153"/>
      <c r="OXI262202" s="153"/>
      <c r="PGZ262202" s="153"/>
      <c r="PHA262202" s="153"/>
      <c r="PHB262202" s="153"/>
      <c r="PHC262202" s="153"/>
      <c r="PHD262202" s="153"/>
      <c r="PHE262202" s="153"/>
      <c r="PQV262202" s="153"/>
      <c r="PQW262202" s="153"/>
      <c r="PQX262202" s="153"/>
      <c r="PQY262202" s="153"/>
      <c r="PQZ262202" s="153"/>
      <c r="PRA262202" s="153"/>
      <c r="QAR262202" s="153"/>
      <c r="QAS262202" s="153"/>
      <c r="QAT262202" s="153"/>
      <c r="QAU262202" s="153"/>
      <c r="QAV262202" s="153"/>
      <c r="QAW262202" s="153"/>
      <c r="QKN262202" s="153"/>
      <c r="QKO262202" s="153"/>
      <c r="QKP262202" s="153"/>
      <c r="QKQ262202" s="153"/>
      <c r="QKR262202" s="153"/>
      <c r="QKS262202" s="153"/>
      <c r="QUJ262202" s="153"/>
      <c r="QUK262202" s="153"/>
      <c r="QUL262202" s="153"/>
      <c r="QUM262202" s="153"/>
      <c r="QUN262202" s="153"/>
      <c r="QUO262202" s="153"/>
      <c r="REF262202" s="153"/>
      <c r="REG262202" s="153"/>
      <c r="REH262202" s="153"/>
      <c r="REI262202" s="153"/>
      <c r="REJ262202" s="153"/>
      <c r="REK262202" s="153"/>
      <c r="ROB262202" s="153"/>
      <c r="ROC262202" s="153"/>
      <c r="ROD262202" s="153"/>
      <c r="ROE262202" s="153"/>
      <c r="ROF262202" s="153"/>
      <c r="ROG262202" s="153"/>
      <c r="RXX262202" s="153"/>
      <c r="RXY262202" s="153"/>
      <c r="RXZ262202" s="153"/>
      <c r="RYA262202" s="153"/>
      <c r="RYB262202" s="153"/>
      <c r="RYC262202" s="153"/>
      <c r="SHT262202" s="153"/>
      <c r="SHU262202" s="153"/>
      <c r="SHV262202" s="153"/>
      <c r="SHW262202" s="153"/>
      <c r="SHX262202" s="153"/>
      <c r="SHY262202" s="153"/>
      <c r="SRP262202" s="153"/>
      <c r="SRQ262202" s="153"/>
      <c r="SRR262202" s="153"/>
      <c r="SRS262202" s="153"/>
      <c r="SRT262202" s="153"/>
      <c r="SRU262202" s="153"/>
      <c r="TBL262202" s="153"/>
      <c r="TBM262202" s="153"/>
      <c r="TBN262202" s="153"/>
      <c r="TBO262202" s="153"/>
      <c r="TBP262202" s="153"/>
      <c r="TBQ262202" s="153"/>
      <c r="TLH262202" s="153"/>
      <c r="TLI262202" s="153"/>
      <c r="TLJ262202" s="153"/>
      <c r="TLK262202" s="153"/>
      <c r="TLL262202" s="153"/>
      <c r="TLM262202" s="153"/>
      <c r="TVD262202" s="153"/>
      <c r="TVE262202" s="153"/>
      <c r="TVF262202" s="153"/>
      <c r="TVG262202" s="153"/>
      <c r="TVH262202" s="153"/>
      <c r="TVI262202" s="153"/>
      <c r="UEZ262202" s="153"/>
      <c r="UFA262202" s="153"/>
      <c r="UFB262202" s="153"/>
      <c r="UFC262202" s="153"/>
      <c r="UFD262202" s="153"/>
      <c r="UFE262202" s="153"/>
      <c r="UOV262202" s="153"/>
      <c r="UOW262202" s="153"/>
      <c r="UOX262202" s="153"/>
      <c r="UOY262202" s="153"/>
      <c r="UOZ262202" s="153"/>
      <c r="UPA262202" s="153"/>
      <c r="UYR262202" s="153"/>
      <c r="UYS262202" s="153"/>
      <c r="UYT262202" s="153"/>
      <c r="UYU262202" s="153"/>
      <c r="UYV262202" s="153"/>
      <c r="UYW262202" s="153"/>
      <c r="VIN262202" s="153"/>
      <c r="VIO262202" s="153"/>
      <c r="VIP262202" s="153"/>
      <c r="VIQ262202" s="153"/>
      <c r="VIR262202" s="153"/>
      <c r="VIS262202" s="153"/>
      <c r="VSJ262202" s="153"/>
      <c r="VSK262202" s="153"/>
      <c r="VSL262202" s="153"/>
      <c r="VSM262202" s="153"/>
      <c r="VSN262202" s="153"/>
      <c r="VSO262202" s="153"/>
      <c r="WCF262202" s="153"/>
      <c r="WCG262202" s="153"/>
      <c r="WCH262202" s="153"/>
      <c r="WCI262202" s="153"/>
      <c r="WCJ262202" s="153"/>
      <c r="WCK262202" s="153"/>
      <c r="WMB262202" s="153"/>
      <c r="WMC262202" s="153"/>
      <c r="WMD262202" s="153"/>
      <c r="WME262202" s="153"/>
      <c r="WMF262202" s="153"/>
      <c r="WMG262202" s="153"/>
      <c r="WVX262202" s="153"/>
      <c r="WVY262202" s="153"/>
      <c r="WVZ262202" s="153"/>
      <c r="WWA262202" s="153"/>
      <c r="WWB262202" s="153"/>
      <c r="WWC262202" s="153"/>
    </row>
    <row r="262203" spans="7:789 1040:1813 2064:2837 3088:3861 4112:4885 5136:5909 6160:6933 7184:7957 8208:8981 9232:10005 10256:11029 11280:12053 12304:13077 13328:14101 14352:15125 15376:16149" ht="11.25" customHeight="1">
      <c r="G262203" s="153"/>
      <c r="H262203" s="153"/>
      <c r="I262203" s="153"/>
      <c r="J262203" s="153"/>
      <c r="K262203" s="153"/>
      <c r="L262203" s="153"/>
      <c r="M262203" s="153"/>
      <c r="N262203" s="153"/>
      <c r="O262203" s="153"/>
      <c r="JL262203" s="153"/>
      <c r="JM262203" s="153"/>
      <c r="JN262203" s="153"/>
      <c r="JO262203" s="153"/>
      <c r="JP262203" s="153"/>
      <c r="JQ262203" s="153"/>
      <c r="TH262203" s="153"/>
      <c r="TI262203" s="153"/>
      <c r="TJ262203" s="153"/>
      <c r="TK262203" s="153"/>
      <c r="TL262203" s="153"/>
      <c r="TM262203" s="153"/>
      <c r="ADD262203" s="153"/>
      <c r="ADE262203" s="153"/>
      <c r="ADF262203" s="153"/>
      <c r="ADG262203" s="153"/>
      <c r="ADH262203" s="153"/>
      <c r="ADI262203" s="153"/>
      <c r="AMZ262203" s="153"/>
      <c r="ANA262203" s="153"/>
      <c r="ANB262203" s="153"/>
      <c r="ANC262203" s="153"/>
      <c r="AND262203" s="153"/>
      <c r="ANE262203" s="153"/>
      <c r="AWV262203" s="153"/>
      <c r="AWW262203" s="153"/>
      <c r="AWX262203" s="153"/>
      <c r="AWY262203" s="153"/>
      <c r="AWZ262203" s="153"/>
      <c r="AXA262203" s="153"/>
      <c r="BGR262203" s="153"/>
      <c r="BGS262203" s="153"/>
      <c r="BGT262203" s="153"/>
      <c r="BGU262203" s="153"/>
      <c r="BGV262203" s="153"/>
      <c r="BGW262203" s="153"/>
      <c r="BQN262203" s="153"/>
      <c r="BQO262203" s="153"/>
      <c r="BQP262203" s="153"/>
      <c r="BQQ262203" s="153"/>
      <c r="BQR262203" s="153"/>
      <c r="BQS262203" s="153"/>
      <c r="CAJ262203" s="153"/>
      <c r="CAK262203" s="153"/>
      <c r="CAL262203" s="153"/>
      <c r="CAM262203" s="153"/>
      <c r="CAN262203" s="153"/>
      <c r="CAO262203" s="153"/>
      <c r="CKF262203" s="153"/>
      <c r="CKG262203" s="153"/>
      <c r="CKH262203" s="153"/>
      <c r="CKI262203" s="153"/>
      <c r="CKJ262203" s="153"/>
      <c r="CKK262203" s="153"/>
      <c r="CUB262203" s="153"/>
      <c r="CUC262203" s="153"/>
      <c r="CUD262203" s="153"/>
      <c r="CUE262203" s="153"/>
      <c r="CUF262203" s="153"/>
      <c r="CUG262203" s="153"/>
      <c r="DDX262203" s="153"/>
      <c r="DDY262203" s="153"/>
      <c r="DDZ262203" s="153"/>
      <c r="DEA262203" s="153"/>
      <c r="DEB262203" s="153"/>
      <c r="DEC262203" s="153"/>
      <c r="DNT262203" s="153"/>
      <c r="DNU262203" s="153"/>
      <c r="DNV262203" s="153"/>
      <c r="DNW262203" s="153"/>
      <c r="DNX262203" s="153"/>
      <c r="DNY262203" s="153"/>
      <c r="DXP262203" s="153"/>
      <c r="DXQ262203" s="153"/>
      <c r="DXR262203" s="153"/>
      <c r="DXS262203" s="153"/>
      <c r="DXT262203" s="153"/>
      <c r="DXU262203" s="153"/>
      <c r="EHL262203" s="153"/>
      <c r="EHM262203" s="153"/>
      <c r="EHN262203" s="153"/>
      <c r="EHO262203" s="153"/>
      <c r="EHP262203" s="153"/>
      <c r="EHQ262203" s="153"/>
      <c r="ERH262203" s="153"/>
      <c r="ERI262203" s="153"/>
      <c r="ERJ262203" s="153"/>
      <c r="ERK262203" s="153"/>
      <c r="ERL262203" s="153"/>
      <c r="ERM262203" s="153"/>
      <c r="FBD262203" s="153"/>
      <c r="FBE262203" s="153"/>
      <c r="FBF262203" s="153"/>
      <c r="FBG262203" s="153"/>
      <c r="FBH262203" s="153"/>
      <c r="FBI262203" s="153"/>
      <c r="FKZ262203" s="153"/>
      <c r="FLA262203" s="153"/>
      <c r="FLB262203" s="153"/>
      <c r="FLC262203" s="153"/>
      <c r="FLD262203" s="153"/>
      <c r="FLE262203" s="153"/>
      <c r="FUV262203" s="153"/>
      <c r="FUW262203" s="153"/>
      <c r="FUX262203" s="153"/>
      <c r="FUY262203" s="153"/>
      <c r="FUZ262203" s="153"/>
      <c r="FVA262203" s="153"/>
      <c r="GER262203" s="153"/>
      <c r="GES262203" s="153"/>
      <c r="GET262203" s="153"/>
      <c r="GEU262203" s="153"/>
      <c r="GEV262203" s="153"/>
      <c r="GEW262203" s="153"/>
      <c r="GON262203" s="153"/>
      <c r="GOO262203" s="153"/>
      <c r="GOP262203" s="153"/>
      <c r="GOQ262203" s="153"/>
      <c r="GOR262203" s="153"/>
      <c r="GOS262203" s="153"/>
      <c r="GYJ262203" s="153"/>
      <c r="GYK262203" s="153"/>
      <c r="GYL262203" s="153"/>
      <c r="GYM262203" s="153"/>
      <c r="GYN262203" s="153"/>
      <c r="GYO262203" s="153"/>
      <c r="HIF262203" s="153"/>
      <c r="HIG262203" s="153"/>
      <c r="HIH262203" s="153"/>
      <c r="HII262203" s="153"/>
      <c r="HIJ262203" s="153"/>
      <c r="HIK262203" s="153"/>
      <c r="HSB262203" s="153"/>
      <c r="HSC262203" s="153"/>
      <c r="HSD262203" s="153"/>
      <c r="HSE262203" s="153"/>
      <c r="HSF262203" s="153"/>
      <c r="HSG262203" s="153"/>
      <c r="IBX262203" s="153"/>
      <c r="IBY262203" s="153"/>
      <c r="IBZ262203" s="153"/>
      <c r="ICA262203" s="153"/>
      <c r="ICB262203" s="153"/>
      <c r="ICC262203" s="153"/>
      <c r="ILT262203" s="153"/>
      <c r="ILU262203" s="153"/>
      <c r="ILV262203" s="153"/>
      <c r="ILW262203" s="153"/>
      <c r="ILX262203" s="153"/>
      <c r="ILY262203" s="153"/>
      <c r="IVP262203" s="153"/>
      <c r="IVQ262203" s="153"/>
      <c r="IVR262203" s="153"/>
      <c r="IVS262203" s="153"/>
      <c r="IVT262203" s="153"/>
      <c r="IVU262203" s="153"/>
      <c r="JFL262203" s="153"/>
      <c r="JFM262203" s="153"/>
      <c r="JFN262203" s="153"/>
      <c r="JFO262203" s="153"/>
      <c r="JFP262203" s="153"/>
      <c r="JFQ262203" s="153"/>
      <c r="JPH262203" s="153"/>
      <c r="JPI262203" s="153"/>
      <c r="JPJ262203" s="153"/>
      <c r="JPK262203" s="153"/>
      <c r="JPL262203" s="153"/>
      <c r="JPM262203" s="153"/>
      <c r="JZD262203" s="153"/>
      <c r="JZE262203" s="153"/>
      <c r="JZF262203" s="153"/>
      <c r="JZG262203" s="153"/>
      <c r="JZH262203" s="153"/>
      <c r="JZI262203" s="153"/>
      <c r="KIZ262203" s="153"/>
      <c r="KJA262203" s="153"/>
      <c r="KJB262203" s="153"/>
      <c r="KJC262203" s="153"/>
      <c r="KJD262203" s="153"/>
      <c r="KJE262203" s="153"/>
      <c r="KSV262203" s="153"/>
      <c r="KSW262203" s="153"/>
      <c r="KSX262203" s="153"/>
      <c r="KSY262203" s="153"/>
      <c r="KSZ262203" s="153"/>
      <c r="KTA262203" s="153"/>
      <c r="LCR262203" s="153"/>
      <c r="LCS262203" s="153"/>
      <c r="LCT262203" s="153"/>
      <c r="LCU262203" s="153"/>
      <c r="LCV262203" s="153"/>
      <c r="LCW262203" s="153"/>
      <c r="LMN262203" s="153"/>
      <c r="LMO262203" s="153"/>
      <c r="LMP262203" s="153"/>
      <c r="LMQ262203" s="153"/>
      <c r="LMR262203" s="153"/>
      <c r="LMS262203" s="153"/>
      <c r="LWJ262203" s="153"/>
      <c r="LWK262203" s="153"/>
      <c r="LWL262203" s="153"/>
      <c r="LWM262203" s="153"/>
      <c r="LWN262203" s="153"/>
      <c r="LWO262203" s="153"/>
      <c r="MGF262203" s="153"/>
      <c r="MGG262203" s="153"/>
      <c r="MGH262203" s="153"/>
      <c r="MGI262203" s="153"/>
      <c r="MGJ262203" s="153"/>
      <c r="MGK262203" s="153"/>
      <c r="MQB262203" s="153"/>
      <c r="MQC262203" s="153"/>
      <c r="MQD262203" s="153"/>
      <c r="MQE262203" s="153"/>
      <c r="MQF262203" s="153"/>
      <c r="MQG262203" s="153"/>
      <c r="MZX262203" s="153"/>
      <c r="MZY262203" s="153"/>
      <c r="MZZ262203" s="153"/>
      <c r="NAA262203" s="153"/>
      <c r="NAB262203" s="153"/>
      <c r="NAC262203" s="153"/>
      <c r="NJT262203" s="153"/>
      <c r="NJU262203" s="153"/>
      <c r="NJV262203" s="153"/>
      <c r="NJW262203" s="153"/>
      <c r="NJX262203" s="153"/>
      <c r="NJY262203" s="153"/>
      <c r="NTP262203" s="153"/>
      <c r="NTQ262203" s="153"/>
      <c r="NTR262203" s="153"/>
      <c r="NTS262203" s="153"/>
      <c r="NTT262203" s="153"/>
      <c r="NTU262203" s="153"/>
      <c r="ODL262203" s="153"/>
      <c r="ODM262203" s="153"/>
      <c r="ODN262203" s="153"/>
      <c r="ODO262203" s="153"/>
      <c r="ODP262203" s="153"/>
      <c r="ODQ262203" s="153"/>
      <c r="ONH262203" s="153"/>
      <c r="ONI262203" s="153"/>
      <c r="ONJ262203" s="153"/>
      <c r="ONK262203" s="153"/>
      <c r="ONL262203" s="153"/>
      <c r="ONM262203" s="153"/>
      <c r="OXD262203" s="153"/>
      <c r="OXE262203" s="153"/>
      <c r="OXF262203" s="153"/>
      <c r="OXG262203" s="153"/>
      <c r="OXH262203" s="153"/>
      <c r="OXI262203" s="153"/>
      <c r="PGZ262203" s="153"/>
      <c r="PHA262203" s="153"/>
      <c r="PHB262203" s="153"/>
      <c r="PHC262203" s="153"/>
      <c r="PHD262203" s="153"/>
      <c r="PHE262203" s="153"/>
      <c r="PQV262203" s="153"/>
      <c r="PQW262203" s="153"/>
      <c r="PQX262203" s="153"/>
      <c r="PQY262203" s="153"/>
      <c r="PQZ262203" s="153"/>
      <c r="PRA262203" s="153"/>
      <c r="QAR262203" s="153"/>
      <c r="QAS262203" s="153"/>
      <c r="QAT262203" s="153"/>
      <c r="QAU262203" s="153"/>
      <c r="QAV262203" s="153"/>
      <c r="QAW262203" s="153"/>
      <c r="QKN262203" s="153"/>
      <c r="QKO262203" s="153"/>
      <c r="QKP262203" s="153"/>
      <c r="QKQ262203" s="153"/>
      <c r="QKR262203" s="153"/>
      <c r="QKS262203" s="153"/>
      <c r="QUJ262203" s="153"/>
      <c r="QUK262203" s="153"/>
      <c r="QUL262203" s="153"/>
      <c r="QUM262203" s="153"/>
      <c r="QUN262203" s="153"/>
      <c r="QUO262203" s="153"/>
      <c r="REF262203" s="153"/>
      <c r="REG262203" s="153"/>
      <c r="REH262203" s="153"/>
      <c r="REI262203" s="153"/>
      <c r="REJ262203" s="153"/>
      <c r="REK262203" s="153"/>
      <c r="ROB262203" s="153"/>
      <c r="ROC262203" s="153"/>
      <c r="ROD262203" s="153"/>
      <c r="ROE262203" s="153"/>
      <c r="ROF262203" s="153"/>
      <c r="ROG262203" s="153"/>
      <c r="RXX262203" s="153"/>
      <c r="RXY262203" s="153"/>
      <c r="RXZ262203" s="153"/>
      <c r="RYA262203" s="153"/>
      <c r="RYB262203" s="153"/>
      <c r="RYC262203" s="153"/>
      <c r="SHT262203" s="153"/>
      <c r="SHU262203" s="153"/>
      <c r="SHV262203" s="153"/>
      <c r="SHW262203" s="153"/>
      <c r="SHX262203" s="153"/>
      <c r="SHY262203" s="153"/>
      <c r="SRP262203" s="153"/>
      <c r="SRQ262203" s="153"/>
      <c r="SRR262203" s="153"/>
      <c r="SRS262203" s="153"/>
      <c r="SRT262203" s="153"/>
      <c r="SRU262203" s="153"/>
      <c r="TBL262203" s="153"/>
      <c r="TBM262203" s="153"/>
      <c r="TBN262203" s="153"/>
      <c r="TBO262203" s="153"/>
      <c r="TBP262203" s="153"/>
      <c r="TBQ262203" s="153"/>
      <c r="TLH262203" s="153"/>
      <c r="TLI262203" s="153"/>
      <c r="TLJ262203" s="153"/>
      <c r="TLK262203" s="153"/>
      <c r="TLL262203" s="153"/>
      <c r="TLM262203" s="153"/>
      <c r="TVD262203" s="153"/>
      <c r="TVE262203" s="153"/>
      <c r="TVF262203" s="153"/>
      <c r="TVG262203" s="153"/>
      <c r="TVH262203" s="153"/>
      <c r="TVI262203" s="153"/>
      <c r="UEZ262203" s="153"/>
      <c r="UFA262203" s="153"/>
      <c r="UFB262203" s="153"/>
      <c r="UFC262203" s="153"/>
      <c r="UFD262203" s="153"/>
      <c r="UFE262203" s="153"/>
      <c r="UOV262203" s="153"/>
      <c r="UOW262203" s="153"/>
      <c r="UOX262203" s="153"/>
      <c r="UOY262203" s="153"/>
      <c r="UOZ262203" s="153"/>
      <c r="UPA262203" s="153"/>
      <c r="UYR262203" s="153"/>
      <c r="UYS262203" s="153"/>
      <c r="UYT262203" s="153"/>
      <c r="UYU262203" s="153"/>
      <c r="UYV262203" s="153"/>
      <c r="UYW262203" s="153"/>
      <c r="VIN262203" s="153"/>
      <c r="VIO262203" s="153"/>
      <c r="VIP262203" s="153"/>
      <c r="VIQ262203" s="153"/>
      <c r="VIR262203" s="153"/>
      <c r="VIS262203" s="153"/>
      <c r="VSJ262203" s="153"/>
      <c r="VSK262203" s="153"/>
      <c r="VSL262203" s="153"/>
      <c r="VSM262203" s="153"/>
      <c r="VSN262203" s="153"/>
      <c r="VSO262203" s="153"/>
      <c r="WCF262203" s="153"/>
      <c r="WCG262203" s="153"/>
      <c r="WCH262203" s="153"/>
      <c r="WCI262203" s="153"/>
      <c r="WCJ262203" s="153"/>
      <c r="WCK262203" s="153"/>
      <c r="WMB262203" s="153"/>
      <c r="WMC262203" s="153"/>
      <c r="WMD262203" s="153"/>
      <c r="WME262203" s="153"/>
      <c r="WMF262203" s="153"/>
      <c r="WMG262203" s="153"/>
      <c r="WVX262203" s="153"/>
      <c r="WVY262203" s="153"/>
      <c r="WVZ262203" s="153"/>
      <c r="WWA262203" s="153"/>
      <c r="WWB262203" s="153"/>
      <c r="WWC262203" s="153"/>
    </row>
    <row r="262204" spans="7:789 1040:1813 2064:2837 3088:3861 4112:4885 5136:5909 6160:6933 7184:7957 8208:8981 9232:10005 10256:11029 11280:12053 12304:13077 13328:14101 14352:15125 15376:16149" ht="11.25" customHeight="1">
      <c r="G262204" s="153"/>
      <c r="H262204" s="153"/>
      <c r="I262204" s="153"/>
      <c r="J262204" s="153"/>
      <c r="K262204" s="153"/>
      <c r="L262204" s="153"/>
      <c r="M262204" s="153"/>
      <c r="N262204" s="153"/>
      <c r="O262204" s="153"/>
      <c r="JL262204" s="153"/>
      <c r="JM262204" s="153"/>
      <c r="JN262204" s="153"/>
      <c r="JO262204" s="153"/>
      <c r="JP262204" s="153"/>
      <c r="JQ262204" s="153"/>
      <c r="TH262204" s="153"/>
      <c r="TI262204" s="153"/>
      <c r="TJ262204" s="153"/>
      <c r="TK262204" s="153"/>
      <c r="TL262204" s="153"/>
      <c r="TM262204" s="153"/>
      <c r="ADD262204" s="153"/>
      <c r="ADE262204" s="153"/>
      <c r="ADF262204" s="153"/>
      <c r="ADG262204" s="153"/>
      <c r="ADH262204" s="153"/>
      <c r="ADI262204" s="153"/>
      <c r="AMZ262204" s="153"/>
      <c r="ANA262204" s="153"/>
      <c r="ANB262204" s="153"/>
      <c r="ANC262204" s="153"/>
      <c r="AND262204" s="153"/>
      <c r="ANE262204" s="153"/>
      <c r="AWV262204" s="153"/>
      <c r="AWW262204" s="153"/>
      <c r="AWX262204" s="153"/>
      <c r="AWY262204" s="153"/>
      <c r="AWZ262204" s="153"/>
      <c r="AXA262204" s="153"/>
      <c r="BGR262204" s="153"/>
      <c r="BGS262204" s="153"/>
      <c r="BGT262204" s="153"/>
      <c r="BGU262204" s="153"/>
      <c r="BGV262204" s="153"/>
      <c r="BGW262204" s="153"/>
      <c r="BQN262204" s="153"/>
      <c r="BQO262204" s="153"/>
      <c r="BQP262204" s="153"/>
      <c r="BQQ262204" s="153"/>
      <c r="BQR262204" s="153"/>
      <c r="BQS262204" s="153"/>
      <c r="CAJ262204" s="153"/>
      <c r="CAK262204" s="153"/>
      <c r="CAL262204" s="153"/>
      <c r="CAM262204" s="153"/>
      <c r="CAN262204" s="153"/>
      <c r="CAO262204" s="153"/>
      <c r="CKF262204" s="153"/>
      <c r="CKG262204" s="153"/>
      <c r="CKH262204" s="153"/>
      <c r="CKI262204" s="153"/>
      <c r="CKJ262204" s="153"/>
      <c r="CKK262204" s="153"/>
      <c r="CUB262204" s="153"/>
      <c r="CUC262204" s="153"/>
      <c r="CUD262204" s="153"/>
      <c r="CUE262204" s="153"/>
      <c r="CUF262204" s="153"/>
      <c r="CUG262204" s="153"/>
      <c r="DDX262204" s="153"/>
      <c r="DDY262204" s="153"/>
      <c r="DDZ262204" s="153"/>
      <c r="DEA262204" s="153"/>
      <c r="DEB262204" s="153"/>
      <c r="DEC262204" s="153"/>
      <c r="DNT262204" s="153"/>
      <c r="DNU262204" s="153"/>
      <c r="DNV262204" s="153"/>
      <c r="DNW262204" s="153"/>
      <c r="DNX262204" s="153"/>
      <c r="DNY262204" s="153"/>
      <c r="DXP262204" s="153"/>
      <c r="DXQ262204" s="153"/>
      <c r="DXR262204" s="153"/>
      <c r="DXS262204" s="153"/>
      <c r="DXT262204" s="153"/>
      <c r="DXU262204" s="153"/>
      <c r="EHL262204" s="153"/>
      <c r="EHM262204" s="153"/>
      <c r="EHN262204" s="153"/>
      <c r="EHO262204" s="153"/>
      <c r="EHP262204" s="153"/>
      <c r="EHQ262204" s="153"/>
      <c r="ERH262204" s="153"/>
      <c r="ERI262204" s="153"/>
      <c r="ERJ262204" s="153"/>
      <c r="ERK262204" s="153"/>
      <c r="ERL262204" s="153"/>
      <c r="ERM262204" s="153"/>
      <c r="FBD262204" s="153"/>
      <c r="FBE262204" s="153"/>
      <c r="FBF262204" s="153"/>
      <c r="FBG262204" s="153"/>
      <c r="FBH262204" s="153"/>
      <c r="FBI262204" s="153"/>
      <c r="FKZ262204" s="153"/>
      <c r="FLA262204" s="153"/>
      <c r="FLB262204" s="153"/>
      <c r="FLC262204" s="153"/>
      <c r="FLD262204" s="153"/>
      <c r="FLE262204" s="153"/>
      <c r="FUV262204" s="153"/>
      <c r="FUW262204" s="153"/>
      <c r="FUX262204" s="153"/>
      <c r="FUY262204" s="153"/>
      <c r="FUZ262204" s="153"/>
      <c r="FVA262204" s="153"/>
      <c r="GER262204" s="153"/>
      <c r="GES262204" s="153"/>
      <c r="GET262204" s="153"/>
      <c r="GEU262204" s="153"/>
      <c r="GEV262204" s="153"/>
      <c r="GEW262204" s="153"/>
      <c r="GON262204" s="153"/>
      <c r="GOO262204" s="153"/>
      <c r="GOP262204" s="153"/>
      <c r="GOQ262204" s="153"/>
      <c r="GOR262204" s="153"/>
      <c r="GOS262204" s="153"/>
      <c r="GYJ262204" s="153"/>
      <c r="GYK262204" s="153"/>
      <c r="GYL262204" s="153"/>
      <c r="GYM262204" s="153"/>
      <c r="GYN262204" s="153"/>
      <c r="GYO262204" s="153"/>
      <c r="HIF262204" s="153"/>
      <c r="HIG262204" s="153"/>
      <c r="HIH262204" s="153"/>
      <c r="HII262204" s="153"/>
      <c r="HIJ262204" s="153"/>
      <c r="HIK262204" s="153"/>
      <c r="HSB262204" s="153"/>
      <c r="HSC262204" s="153"/>
      <c r="HSD262204" s="153"/>
      <c r="HSE262204" s="153"/>
      <c r="HSF262204" s="153"/>
      <c r="HSG262204" s="153"/>
      <c r="IBX262204" s="153"/>
      <c r="IBY262204" s="153"/>
      <c r="IBZ262204" s="153"/>
      <c r="ICA262204" s="153"/>
      <c r="ICB262204" s="153"/>
      <c r="ICC262204" s="153"/>
      <c r="ILT262204" s="153"/>
      <c r="ILU262204" s="153"/>
      <c r="ILV262204" s="153"/>
      <c r="ILW262204" s="153"/>
      <c r="ILX262204" s="153"/>
      <c r="ILY262204" s="153"/>
      <c r="IVP262204" s="153"/>
      <c r="IVQ262204" s="153"/>
      <c r="IVR262204" s="153"/>
      <c r="IVS262204" s="153"/>
      <c r="IVT262204" s="153"/>
      <c r="IVU262204" s="153"/>
      <c r="JFL262204" s="153"/>
      <c r="JFM262204" s="153"/>
      <c r="JFN262204" s="153"/>
      <c r="JFO262204" s="153"/>
      <c r="JFP262204" s="153"/>
      <c r="JFQ262204" s="153"/>
      <c r="JPH262204" s="153"/>
      <c r="JPI262204" s="153"/>
      <c r="JPJ262204" s="153"/>
      <c r="JPK262204" s="153"/>
      <c r="JPL262204" s="153"/>
      <c r="JPM262204" s="153"/>
      <c r="JZD262204" s="153"/>
      <c r="JZE262204" s="153"/>
      <c r="JZF262204" s="153"/>
      <c r="JZG262204" s="153"/>
      <c r="JZH262204" s="153"/>
      <c r="JZI262204" s="153"/>
      <c r="KIZ262204" s="153"/>
      <c r="KJA262204" s="153"/>
      <c r="KJB262204" s="153"/>
      <c r="KJC262204" s="153"/>
      <c r="KJD262204" s="153"/>
      <c r="KJE262204" s="153"/>
      <c r="KSV262204" s="153"/>
      <c r="KSW262204" s="153"/>
      <c r="KSX262204" s="153"/>
      <c r="KSY262204" s="153"/>
      <c r="KSZ262204" s="153"/>
      <c r="KTA262204" s="153"/>
      <c r="LCR262204" s="153"/>
      <c r="LCS262204" s="153"/>
      <c r="LCT262204" s="153"/>
      <c r="LCU262204" s="153"/>
      <c r="LCV262204" s="153"/>
      <c r="LCW262204" s="153"/>
      <c r="LMN262204" s="153"/>
      <c r="LMO262204" s="153"/>
      <c r="LMP262204" s="153"/>
      <c r="LMQ262204" s="153"/>
      <c r="LMR262204" s="153"/>
      <c r="LMS262204" s="153"/>
      <c r="LWJ262204" s="153"/>
      <c r="LWK262204" s="153"/>
      <c r="LWL262204" s="153"/>
      <c r="LWM262204" s="153"/>
      <c r="LWN262204" s="153"/>
      <c r="LWO262204" s="153"/>
      <c r="MGF262204" s="153"/>
      <c r="MGG262204" s="153"/>
      <c r="MGH262204" s="153"/>
      <c r="MGI262204" s="153"/>
      <c r="MGJ262204" s="153"/>
      <c r="MGK262204" s="153"/>
      <c r="MQB262204" s="153"/>
      <c r="MQC262204" s="153"/>
      <c r="MQD262204" s="153"/>
      <c r="MQE262204" s="153"/>
      <c r="MQF262204" s="153"/>
      <c r="MQG262204" s="153"/>
      <c r="MZX262204" s="153"/>
      <c r="MZY262204" s="153"/>
      <c r="MZZ262204" s="153"/>
      <c r="NAA262204" s="153"/>
      <c r="NAB262204" s="153"/>
      <c r="NAC262204" s="153"/>
      <c r="NJT262204" s="153"/>
      <c r="NJU262204" s="153"/>
      <c r="NJV262204" s="153"/>
      <c r="NJW262204" s="153"/>
      <c r="NJX262204" s="153"/>
      <c r="NJY262204" s="153"/>
      <c r="NTP262204" s="153"/>
      <c r="NTQ262204" s="153"/>
      <c r="NTR262204" s="153"/>
      <c r="NTS262204" s="153"/>
      <c r="NTT262204" s="153"/>
      <c r="NTU262204" s="153"/>
      <c r="ODL262204" s="153"/>
      <c r="ODM262204" s="153"/>
      <c r="ODN262204" s="153"/>
      <c r="ODO262204" s="153"/>
      <c r="ODP262204" s="153"/>
      <c r="ODQ262204" s="153"/>
      <c r="ONH262204" s="153"/>
      <c r="ONI262204" s="153"/>
      <c r="ONJ262204" s="153"/>
      <c r="ONK262204" s="153"/>
      <c r="ONL262204" s="153"/>
      <c r="ONM262204" s="153"/>
      <c r="OXD262204" s="153"/>
      <c r="OXE262204" s="153"/>
      <c r="OXF262204" s="153"/>
      <c r="OXG262204" s="153"/>
      <c r="OXH262204" s="153"/>
      <c r="OXI262204" s="153"/>
      <c r="PGZ262204" s="153"/>
      <c r="PHA262204" s="153"/>
      <c r="PHB262204" s="153"/>
      <c r="PHC262204" s="153"/>
      <c r="PHD262204" s="153"/>
      <c r="PHE262204" s="153"/>
      <c r="PQV262204" s="153"/>
      <c r="PQW262204" s="153"/>
      <c r="PQX262204" s="153"/>
      <c r="PQY262204" s="153"/>
      <c r="PQZ262204" s="153"/>
      <c r="PRA262204" s="153"/>
      <c r="QAR262204" s="153"/>
      <c r="QAS262204" s="153"/>
      <c r="QAT262204" s="153"/>
      <c r="QAU262204" s="153"/>
      <c r="QAV262204" s="153"/>
      <c r="QAW262204" s="153"/>
      <c r="QKN262204" s="153"/>
      <c r="QKO262204" s="153"/>
      <c r="QKP262204" s="153"/>
      <c r="QKQ262204" s="153"/>
      <c r="QKR262204" s="153"/>
      <c r="QKS262204" s="153"/>
      <c r="QUJ262204" s="153"/>
      <c r="QUK262204" s="153"/>
      <c r="QUL262204" s="153"/>
      <c r="QUM262204" s="153"/>
      <c r="QUN262204" s="153"/>
      <c r="QUO262204" s="153"/>
      <c r="REF262204" s="153"/>
      <c r="REG262204" s="153"/>
      <c r="REH262204" s="153"/>
      <c r="REI262204" s="153"/>
      <c r="REJ262204" s="153"/>
      <c r="REK262204" s="153"/>
      <c r="ROB262204" s="153"/>
      <c r="ROC262204" s="153"/>
      <c r="ROD262204" s="153"/>
      <c r="ROE262204" s="153"/>
      <c r="ROF262204" s="153"/>
      <c r="ROG262204" s="153"/>
      <c r="RXX262204" s="153"/>
      <c r="RXY262204" s="153"/>
      <c r="RXZ262204" s="153"/>
      <c r="RYA262204" s="153"/>
      <c r="RYB262204" s="153"/>
      <c r="RYC262204" s="153"/>
      <c r="SHT262204" s="153"/>
      <c r="SHU262204" s="153"/>
      <c r="SHV262204" s="153"/>
      <c r="SHW262204" s="153"/>
      <c r="SHX262204" s="153"/>
      <c r="SHY262204" s="153"/>
      <c r="SRP262204" s="153"/>
      <c r="SRQ262204" s="153"/>
      <c r="SRR262204" s="153"/>
      <c r="SRS262204" s="153"/>
      <c r="SRT262204" s="153"/>
      <c r="SRU262204" s="153"/>
      <c r="TBL262204" s="153"/>
      <c r="TBM262204" s="153"/>
      <c r="TBN262204" s="153"/>
      <c r="TBO262204" s="153"/>
      <c r="TBP262204" s="153"/>
      <c r="TBQ262204" s="153"/>
      <c r="TLH262204" s="153"/>
      <c r="TLI262204" s="153"/>
      <c r="TLJ262204" s="153"/>
      <c r="TLK262204" s="153"/>
      <c r="TLL262204" s="153"/>
      <c r="TLM262204" s="153"/>
      <c r="TVD262204" s="153"/>
      <c r="TVE262204" s="153"/>
      <c r="TVF262204" s="153"/>
      <c r="TVG262204" s="153"/>
      <c r="TVH262204" s="153"/>
      <c r="TVI262204" s="153"/>
      <c r="UEZ262204" s="153"/>
      <c r="UFA262204" s="153"/>
      <c r="UFB262204" s="153"/>
      <c r="UFC262204" s="153"/>
      <c r="UFD262204" s="153"/>
      <c r="UFE262204" s="153"/>
      <c r="UOV262204" s="153"/>
      <c r="UOW262204" s="153"/>
      <c r="UOX262204" s="153"/>
      <c r="UOY262204" s="153"/>
      <c r="UOZ262204" s="153"/>
      <c r="UPA262204" s="153"/>
      <c r="UYR262204" s="153"/>
      <c r="UYS262204" s="153"/>
      <c r="UYT262204" s="153"/>
      <c r="UYU262204" s="153"/>
      <c r="UYV262204" s="153"/>
      <c r="UYW262204" s="153"/>
      <c r="VIN262204" s="153"/>
      <c r="VIO262204" s="153"/>
      <c r="VIP262204" s="153"/>
      <c r="VIQ262204" s="153"/>
      <c r="VIR262204" s="153"/>
      <c r="VIS262204" s="153"/>
      <c r="VSJ262204" s="153"/>
      <c r="VSK262204" s="153"/>
      <c r="VSL262204" s="153"/>
      <c r="VSM262204" s="153"/>
      <c r="VSN262204" s="153"/>
      <c r="VSO262204" s="153"/>
      <c r="WCF262204" s="153"/>
      <c r="WCG262204" s="153"/>
      <c r="WCH262204" s="153"/>
      <c r="WCI262204" s="153"/>
      <c r="WCJ262204" s="153"/>
      <c r="WCK262204" s="153"/>
      <c r="WMB262204" s="153"/>
      <c r="WMC262204" s="153"/>
      <c r="WMD262204" s="153"/>
      <c r="WME262204" s="153"/>
      <c r="WMF262204" s="153"/>
      <c r="WMG262204" s="153"/>
      <c r="WVX262204" s="153"/>
      <c r="WVY262204" s="153"/>
      <c r="WVZ262204" s="153"/>
      <c r="WWA262204" s="153"/>
      <c r="WWB262204" s="153"/>
      <c r="WWC262204" s="153"/>
    </row>
    <row r="262205" spans="7:789 1040:1813 2064:2837 3088:3861 4112:4885 5136:5909 6160:6933 7184:7957 8208:8981 9232:10005 10256:11029 11280:12053 12304:13077 13328:14101 14352:15125 15376:16149" ht="11.25" customHeight="1">
      <c r="G262205" s="153"/>
      <c r="H262205" s="153"/>
      <c r="I262205" s="153"/>
      <c r="J262205" s="153"/>
      <c r="K262205" s="153"/>
      <c r="L262205" s="153"/>
      <c r="M262205" s="153"/>
      <c r="N262205" s="153"/>
      <c r="O262205" s="153"/>
      <c r="JL262205" s="153"/>
      <c r="JM262205" s="153"/>
      <c r="JN262205" s="153"/>
      <c r="JO262205" s="153"/>
      <c r="JP262205" s="153"/>
      <c r="JQ262205" s="153"/>
      <c r="TH262205" s="153"/>
      <c r="TI262205" s="153"/>
      <c r="TJ262205" s="153"/>
      <c r="TK262205" s="153"/>
      <c r="TL262205" s="153"/>
      <c r="TM262205" s="153"/>
      <c r="ADD262205" s="153"/>
      <c r="ADE262205" s="153"/>
      <c r="ADF262205" s="153"/>
      <c r="ADG262205" s="153"/>
      <c r="ADH262205" s="153"/>
      <c r="ADI262205" s="153"/>
      <c r="AMZ262205" s="153"/>
      <c r="ANA262205" s="153"/>
      <c r="ANB262205" s="153"/>
      <c r="ANC262205" s="153"/>
      <c r="AND262205" s="153"/>
      <c r="ANE262205" s="153"/>
      <c r="AWV262205" s="153"/>
      <c r="AWW262205" s="153"/>
      <c r="AWX262205" s="153"/>
      <c r="AWY262205" s="153"/>
      <c r="AWZ262205" s="153"/>
      <c r="AXA262205" s="153"/>
      <c r="BGR262205" s="153"/>
      <c r="BGS262205" s="153"/>
      <c r="BGT262205" s="153"/>
      <c r="BGU262205" s="153"/>
      <c r="BGV262205" s="153"/>
      <c r="BGW262205" s="153"/>
      <c r="BQN262205" s="153"/>
      <c r="BQO262205" s="153"/>
      <c r="BQP262205" s="153"/>
      <c r="BQQ262205" s="153"/>
      <c r="BQR262205" s="153"/>
      <c r="BQS262205" s="153"/>
      <c r="CAJ262205" s="153"/>
      <c r="CAK262205" s="153"/>
      <c r="CAL262205" s="153"/>
      <c r="CAM262205" s="153"/>
      <c r="CAN262205" s="153"/>
      <c r="CAO262205" s="153"/>
      <c r="CKF262205" s="153"/>
      <c r="CKG262205" s="153"/>
      <c r="CKH262205" s="153"/>
      <c r="CKI262205" s="153"/>
      <c r="CKJ262205" s="153"/>
      <c r="CKK262205" s="153"/>
      <c r="CUB262205" s="153"/>
      <c r="CUC262205" s="153"/>
      <c r="CUD262205" s="153"/>
      <c r="CUE262205" s="153"/>
      <c r="CUF262205" s="153"/>
      <c r="CUG262205" s="153"/>
      <c r="DDX262205" s="153"/>
      <c r="DDY262205" s="153"/>
      <c r="DDZ262205" s="153"/>
      <c r="DEA262205" s="153"/>
      <c r="DEB262205" s="153"/>
      <c r="DEC262205" s="153"/>
      <c r="DNT262205" s="153"/>
      <c r="DNU262205" s="153"/>
      <c r="DNV262205" s="153"/>
      <c r="DNW262205" s="153"/>
      <c r="DNX262205" s="153"/>
      <c r="DNY262205" s="153"/>
      <c r="DXP262205" s="153"/>
      <c r="DXQ262205" s="153"/>
      <c r="DXR262205" s="153"/>
      <c r="DXS262205" s="153"/>
      <c r="DXT262205" s="153"/>
      <c r="DXU262205" s="153"/>
      <c r="EHL262205" s="153"/>
      <c r="EHM262205" s="153"/>
      <c r="EHN262205" s="153"/>
      <c r="EHO262205" s="153"/>
      <c r="EHP262205" s="153"/>
      <c r="EHQ262205" s="153"/>
      <c r="ERH262205" s="153"/>
      <c r="ERI262205" s="153"/>
      <c r="ERJ262205" s="153"/>
      <c r="ERK262205" s="153"/>
      <c r="ERL262205" s="153"/>
      <c r="ERM262205" s="153"/>
      <c r="FBD262205" s="153"/>
      <c r="FBE262205" s="153"/>
      <c r="FBF262205" s="153"/>
      <c r="FBG262205" s="153"/>
      <c r="FBH262205" s="153"/>
      <c r="FBI262205" s="153"/>
      <c r="FKZ262205" s="153"/>
      <c r="FLA262205" s="153"/>
      <c r="FLB262205" s="153"/>
      <c r="FLC262205" s="153"/>
      <c r="FLD262205" s="153"/>
      <c r="FLE262205" s="153"/>
      <c r="FUV262205" s="153"/>
      <c r="FUW262205" s="153"/>
      <c r="FUX262205" s="153"/>
      <c r="FUY262205" s="153"/>
      <c r="FUZ262205" s="153"/>
      <c r="FVA262205" s="153"/>
      <c r="GER262205" s="153"/>
      <c r="GES262205" s="153"/>
      <c r="GET262205" s="153"/>
      <c r="GEU262205" s="153"/>
      <c r="GEV262205" s="153"/>
      <c r="GEW262205" s="153"/>
      <c r="GON262205" s="153"/>
      <c r="GOO262205" s="153"/>
      <c r="GOP262205" s="153"/>
      <c r="GOQ262205" s="153"/>
      <c r="GOR262205" s="153"/>
      <c r="GOS262205" s="153"/>
      <c r="GYJ262205" s="153"/>
      <c r="GYK262205" s="153"/>
      <c r="GYL262205" s="153"/>
      <c r="GYM262205" s="153"/>
      <c r="GYN262205" s="153"/>
      <c r="GYO262205" s="153"/>
      <c r="HIF262205" s="153"/>
      <c r="HIG262205" s="153"/>
      <c r="HIH262205" s="153"/>
      <c r="HII262205" s="153"/>
      <c r="HIJ262205" s="153"/>
      <c r="HIK262205" s="153"/>
      <c r="HSB262205" s="153"/>
      <c r="HSC262205" s="153"/>
      <c r="HSD262205" s="153"/>
      <c r="HSE262205" s="153"/>
      <c r="HSF262205" s="153"/>
      <c r="HSG262205" s="153"/>
      <c r="IBX262205" s="153"/>
      <c r="IBY262205" s="153"/>
      <c r="IBZ262205" s="153"/>
      <c r="ICA262205" s="153"/>
      <c r="ICB262205" s="153"/>
      <c r="ICC262205" s="153"/>
      <c r="ILT262205" s="153"/>
      <c r="ILU262205" s="153"/>
      <c r="ILV262205" s="153"/>
      <c r="ILW262205" s="153"/>
      <c r="ILX262205" s="153"/>
      <c r="ILY262205" s="153"/>
      <c r="IVP262205" s="153"/>
      <c r="IVQ262205" s="153"/>
      <c r="IVR262205" s="153"/>
      <c r="IVS262205" s="153"/>
      <c r="IVT262205" s="153"/>
      <c r="IVU262205" s="153"/>
      <c r="JFL262205" s="153"/>
      <c r="JFM262205" s="153"/>
      <c r="JFN262205" s="153"/>
      <c r="JFO262205" s="153"/>
      <c r="JFP262205" s="153"/>
      <c r="JFQ262205" s="153"/>
      <c r="JPH262205" s="153"/>
      <c r="JPI262205" s="153"/>
      <c r="JPJ262205" s="153"/>
      <c r="JPK262205" s="153"/>
      <c r="JPL262205" s="153"/>
      <c r="JPM262205" s="153"/>
      <c r="JZD262205" s="153"/>
      <c r="JZE262205" s="153"/>
      <c r="JZF262205" s="153"/>
      <c r="JZG262205" s="153"/>
      <c r="JZH262205" s="153"/>
      <c r="JZI262205" s="153"/>
      <c r="KIZ262205" s="153"/>
      <c r="KJA262205" s="153"/>
      <c r="KJB262205" s="153"/>
      <c r="KJC262205" s="153"/>
      <c r="KJD262205" s="153"/>
      <c r="KJE262205" s="153"/>
      <c r="KSV262205" s="153"/>
      <c r="KSW262205" s="153"/>
      <c r="KSX262205" s="153"/>
      <c r="KSY262205" s="153"/>
      <c r="KSZ262205" s="153"/>
      <c r="KTA262205" s="153"/>
      <c r="LCR262205" s="153"/>
      <c r="LCS262205" s="153"/>
      <c r="LCT262205" s="153"/>
      <c r="LCU262205" s="153"/>
      <c r="LCV262205" s="153"/>
      <c r="LCW262205" s="153"/>
      <c r="LMN262205" s="153"/>
      <c r="LMO262205" s="153"/>
      <c r="LMP262205" s="153"/>
      <c r="LMQ262205" s="153"/>
      <c r="LMR262205" s="153"/>
      <c r="LMS262205" s="153"/>
      <c r="LWJ262205" s="153"/>
      <c r="LWK262205" s="153"/>
      <c r="LWL262205" s="153"/>
      <c r="LWM262205" s="153"/>
      <c r="LWN262205" s="153"/>
      <c r="LWO262205" s="153"/>
      <c r="MGF262205" s="153"/>
      <c r="MGG262205" s="153"/>
      <c r="MGH262205" s="153"/>
      <c r="MGI262205" s="153"/>
      <c r="MGJ262205" s="153"/>
      <c r="MGK262205" s="153"/>
      <c r="MQB262205" s="153"/>
      <c r="MQC262205" s="153"/>
      <c r="MQD262205" s="153"/>
      <c r="MQE262205" s="153"/>
      <c r="MQF262205" s="153"/>
      <c r="MQG262205" s="153"/>
      <c r="MZX262205" s="153"/>
      <c r="MZY262205" s="153"/>
      <c r="MZZ262205" s="153"/>
      <c r="NAA262205" s="153"/>
      <c r="NAB262205" s="153"/>
      <c r="NAC262205" s="153"/>
      <c r="NJT262205" s="153"/>
      <c r="NJU262205" s="153"/>
      <c r="NJV262205" s="153"/>
      <c r="NJW262205" s="153"/>
      <c r="NJX262205" s="153"/>
      <c r="NJY262205" s="153"/>
      <c r="NTP262205" s="153"/>
      <c r="NTQ262205" s="153"/>
      <c r="NTR262205" s="153"/>
      <c r="NTS262205" s="153"/>
      <c r="NTT262205" s="153"/>
      <c r="NTU262205" s="153"/>
      <c r="ODL262205" s="153"/>
      <c r="ODM262205" s="153"/>
      <c r="ODN262205" s="153"/>
      <c r="ODO262205" s="153"/>
      <c r="ODP262205" s="153"/>
      <c r="ODQ262205" s="153"/>
      <c r="ONH262205" s="153"/>
      <c r="ONI262205" s="153"/>
      <c r="ONJ262205" s="153"/>
      <c r="ONK262205" s="153"/>
      <c r="ONL262205" s="153"/>
      <c r="ONM262205" s="153"/>
      <c r="OXD262205" s="153"/>
      <c r="OXE262205" s="153"/>
      <c r="OXF262205" s="153"/>
      <c r="OXG262205" s="153"/>
      <c r="OXH262205" s="153"/>
      <c r="OXI262205" s="153"/>
      <c r="PGZ262205" s="153"/>
      <c r="PHA262205" s="153"/>
      <c r="PHB262205" s="153"/>
      <c r="PHC262205" s="153"/>
      <c r="PHD262205" s="153"/>
      <c r="PHE262205" s="153"/>
      <c r="PQV262205" s="153"/>
      <c r="PQW262205" s="153"/>
      <c r="PQX262205" s="153"/>
      <c r="PQY262205" s="153"/>
      <c r="PQZ262205" s="153"/>
      <c r="PRA262205" s="153"/>
      <c r="QAR262205" s="153"/>
      <c r="QAS262205" s="153"/>
      <c r="QAT262205" s="153"/>
      <c r="QAU262205" s="153"/>
      <c r="QAV262205" s="153"/>
      <c r="QAW262205" s="153"/>
      <c r="QKN262205" s="153"/>
      <c r="QKO262205" s="153"/>
      <c r="QKP262205" s="153"/>
      <c r="QKQ262205" s="153"/>
      <c r="QKR262205" s="153"/>
      <c r="QKS262205" s="153"/>
      <c r="QUJ262205" s="153"/>
      <c r="QUK262205" s="153"/>
      <c r="QUL262205" s="153"/>
      <c r="QUM262205" s="153"/>
      <c r="QUN262205" s="153"/>
      <c r="QUO262205" s="153"/>
      <c r="REF262205" s="153"/>
      <c r="REG262205" s="153"/>
      <c r="REH262205" s="153"/>
      <c r="REI262205" s="153"/>
      <c r="REJ262205" s="153"/>
      <c r="REK262205" s="153"/>
      <c r="ROB262205" s="153"/>
      <c r="ROC262205" s="153"/>
      <c r="ROD262205" s="153"/>
      <c r="ROE262205" s="153"/>
      <c r="ROF262205" s="153"/>
      <c r="ROG262205" s="153"/>
      <c r="RXX262205" s="153"/>
      <c r="RXY262205" s="153"/>
      <c r="RXZ262205" s="153"/>
      <c r="RYA262205" s="153"/>
      <c r="RYB262205" s="153"/>
      <c r="RYC262205" s="153"/>
      <c r="SHT262205" s="153"/>
      <c r="SHU262205" s="153"/>
      <c r="SHV262205" s="153"/>
      <c r="SHW262205" s="153"/>
      <c r="SHX262205" s="153"/>
      <c r="SHY262205" s="153"/>
      <c r="SRP262205" s="153"/>
      <c r="SRQ262205" s="153"/>
      <c r="SRR262205" s="153"/>
      <c r="SRS262205" s="153"/>
      <c r="SRT262205" s="153"/>
      <c r="SRU262205" s="153"/>
      <c r="TBL262205" s="153"/>
      <c r="TBM262205" s="153"/>
      <c r="TBN262205" s="153"/>
      <c r="TBO262205" s="153"/>
      <c r="TBP262205" s="153"/>
      <c r="TBQ262205" s="153"/>
      <c r="TLH262205" s="153"/>
      <c r="TLI262205" s="153"/>
      <c r="TLJ262205" s="153"/>
      <c r="TLK262205" s="153"/>
      <c r="TLL262205" s="153"/>
      <c r="TLM262205" s="153"/>
      <c r="TVD262205" s="153"/>
      <c r="TVE262205" s="153"/>
      <c r="TVF262205" s="153"/>
      <c r="TVG262205" s="153"/>
      <c r="TVH262205" s="153"/>
      <c r="TVI262205" s="153"/>
      <c r="UEZ262205" s="153"/>
      <c r="UFA262205" s="153"/>
      <c r="UFB262205" s="153"/>
      <c r="UFC262205" s="153"/>
      <c r="UFD262205" s="153"/>
      <c r="UFE262205" s="153"/>
      <c r="UOV262205" s="153"/>
      <c r="UOW262205" s="153"/>
      <c r="UOX262205" s="153"/>
      <c r="UOY262205" s="153"/>
      <c r="UOZ262205" s="153"/>
      <c r="UPA262205" s="153"/>
      <c r="UYR262205" s="153"/>
      <c r="UYS262205" s="153"/>
      <c r="UYT262205" s="153"/>
      <c r="UYU262205" s="153"/>
      <c r="UYV262205" s="153"/>
      <c r="UYW262205" s="153"/>
      <c r="VIN262205" s="153"/>
      <c r="VIO262205" s="153"/>
      <c r="VIP262205" s="153"/>
      <c r="VIQ262205" s="153"/>
      <c r="VIR262205" s="153"/>
      <c r="VIS262205" s="153"/>
      <c r="VSJ262205" s="153"/>
      <c r="VSK262205" s="153"/>
      <c r="VSL262205" s="153"/>
      <c r="VSM262205" s="153"/>
      <c r="VSN262205" s="153"/>
      <c r="VSO262205" s="153"/>
      <c r="WCF262205" s="153"/>
      <c r="WCG262205" s="153"/>
      <c r="WCH262205" s="153"/>
      <c r="WCI262205" s="153"/>
      <c r="WCJ262205" s="153"/>
      <c r="WCK262205" s="153"/>
      <c r="WMB262205" s="153"/>
      <c r="WMC262205" s="153"/>
      <c r="WMD262205" s="153"/>
      <c r="WME262205" s="153"/>
      <c r="WMF262205" s="153"/>
      <c r="WMG262205" s="153"/>
      <c r="WVX262205" s="153"/>
      <c r="WVY262205" s="153"/>
      <c r="WVZ262205" s="153"/>
      <c r="WWA262205" s="153"/>
      <c r="WWB262205" s="153"/>
      <c r="WWC262205" s="153"/>
    </row>
    <row r="262206" spans="7:789 1040:1813 2064:2837 3088:3861 4112:4885 5136:5909 6160:6933 7184:7957 8208:8981 9232:10005 10256:11029 11280:12053 12304:13077 13328:14101 14352:15125 15376:16149" ht="11.25" customHeight="1">
      <c r="G262206" s="153"/>
      <c r="H262206" s="153"/>
      <c r="I262206" s="153"/>
      <c r="J262206" s="153"/>
      <c r="K262206" s="153"/>
      <c r="L262206" s="153"/>
      <c r="M262206" s="153"/>
      <c r="N262206" s="153"/>
      <c r="O262206" s="153"/>
      <c r="JL262206" s="153"/>
      <c r="JM262206" s="153"/>
      <c r="JN262206" s="153"/>
      <c r="JO262206" s="153"/>
      <c r="JP262206" s="153"/>
      <c r="JQ262206" s="153"/>
      <c r="TH262206" s="153"/>
      <c r="TI262206" s="153"/>
      <c r="TJ262206" s="153"/>
      <c r="TK262206" s="153"/>
      <c r="TL262206" s="153"/>
      <c r="TM262206" s="153"/>
      <c r="ADD262206" s="153"/>
      <c r="ADE262206" s="153"/>
      <c r="ADF262206" s="153"/>
      <c r="ADG262206" s="153"/>
      <c r="ADH262206" s="153"/>
      <c r="ADI262206" s="153"/>
      <c r="AMZ262206" s="153"/>
      <c r="ANA262206" s="153"/>
      <c r="ANB262206" s="153"/>
      <c r="ANC262206" s="153"/>
      <c r="AND262206" s="153"/>
      <c r="ANE262206" s="153"/>
      <c r="AWV262206" s="153"/>
      <c r="AWW262206" s="153"/>
      <c r="AWX262206" s="153"/>
      <c r="AWY262206" s="153"/>
      <c r="AWZ262206" s="153"/>
      <c r="AXA262206" s="153"/>
      <c r="BGR262206" s="153"/>
      <c r="BGS262206" s="153"/>
      <c r="BGT262206" s="153"/>
      <c r="BGU262206" s="153"/>
      <c r="BGV262206" s="153"/>
      <c r="BGW262206" s="153"/>
      <c r="BQN262206" s="153"/>
      <c r="BQO262206" s="153"/>
      <c r="BQP262206" s="153"/>
      <c r="BQQ262206" s="153"/>
      <c r="BQR262206" s="153"/>
      <c r="BQS262206" s="153"/>
      <c r="CAJ262206" s="153"/>
      <c r="CAK262206" s="153"/>
      <c r="CAL262206" s="153"/>
      <c r="CAM262206" s="153"/>
      <c r="CAN262206" s="153"/>
      <c r="CAO262206" s="153"/>
      <c r="CKF262206" s="153"/>
      <c r="CKG262206" s="153"/>
      <c r="CKH262206" s="153"/>
      <c r="CKI262206" s="153"/>
      <c r="CKJ262206" s="153"/>
      <c r="CKK262206" s="153"/>
      <c r="CUB262206" s="153"/>
      <c r="CUC262206" s="153"/>
      <c r="CUD262206" s="153"/>
      <c r="CUE262206" s="153"/>
      <c r="CUF262206" s="153"/>
      <c r="CUG262206" s="153"/>
      <c r="DDX262206" s="153"/>
      <c r="DDY262206" s="153"/>
      <c r="DDZ262206" s="153"/>
      <c r="DEA262206" s="153"/>
      <c r="DEB262206" s="153"/>
      <c r="DEC262206" s="153"/>
      <c r="DNT262206" s="153"/>
      <c r="DNU262206" s="153"/>
      <c r="DNV262206" s="153"/>
      <c r="DNW262206" s="153"/>
      <c r="DNX262206" s="153"/>
      <c r="DNY262206" s="153"/>
      <c r="DXP262206" s="153"/>
      <c r="DXQ262206" s="153"/>
      <c r="DXR262206" s="153"/>
      <c r="DXS262206" s="153"/>
      <c r="DXT262206" s="153"/>
      <c r="DXU262206" s="153"/>
      <c r="EHL262206" s="153"/>
      <c r="EHM262206" s="153"/>
      <c r="EHN262206" s="153"/>
      <c r="EHO262206" s="153"/>
      <c r="EHP262206" s="153"/>
      <c r="EHQ262206" s="153"/>
      <c r="ERH262206" s="153"/>
      <c r="ERI262206" s="153"/>
      <c r="ERJ262206" s="153"/>
      <c r="ERK262206" s="153"/>
      <c r="ERL262206" s="153"/>
      <c r="ERM262206" s="153"/>
      <c r="FBD262206" s="153"/>
      <c r="FBE262206" s="153"/>
      <c r="FBF262206" s="153"/>
      <c r="FBG262206" s="153"/>
      <c r="FBH262206" s="153"/>
      <c r="FBI262206" s="153"/>
      <c r="FKZ262206" s="153"/>
      <c r="FLA262206" s="153"/>
      <c r="FLB262206" s="153"/>
      <c r="FLC262206" s="153"/>
      <c r="FLD262206" s="153"/>
      <c r="FLE262206" s="153"/>
      <c r="FUV262206" s="153"/>
      <c r="FUW262206" s="153"/>
      <c r="FUX262206" s="153"/>
      <c r="FUY262206" s="153"/>
      <c r="FUZ262206" s="153"/>
      <c r="FVA262206" s="153"/>
      <c r="GER262206" s="153"/>
      <c r="GES262206" s="153"/>
      <c r="GET262206" s="153"/>
      <c r="GEU262206" s="153"/>
      <c r="GEV262206" s="153"/>
      <c r="GEW262206" s="153"/>
      <c r="GON262206" s="153"/>
      <c r="GOO262206" s="153"/>
      <c r="GOP262206" s="153"/>
      <c r="GOQ262206" s="153"/>
      <c r="GOR262206" s="153"/>
      <c r="GOS262206" s="153"/>
      <c r="GYJ262206" s="153"/>
      <c r="GYK262206" s="153"/>
      <c r="GYL262206" s="153"/>
      <c r="GYM262206" s="153"/>
      <c r="GYN262206" s="153"/>
      <c r="GYO262206" s="153"/>
      <c r="HIF262206" s="153"/>
      <c r="HIG262206" s="153"/>
      <c r="HIH262206" s="153"/>
      <c r="HII262206" s="153"/>
      <c r="HIJ262206" s="153"/>
      <c r="HIK262206" s="153"/>
      <c r="HSB262206" s="153"/>
      <c r="HSC262206" s="153"/>
      <c r="HSD262206" s="153"/>
      <c r="HSE262206" s="153"/>
      <c r="HSF262206" s="153"/>
      <c r="HSG262206" s="153"/>
      <c r="IBX262206" s="153"/>
      <c r="IBY262206" s="153"/>
      <c r="IBZ262206" s="153"/>
      <c r="ICA262206" s="153"/>
      <c r="ICB262206" s="153"/>
      <c r="ICC262206" s="153"/>
      <c r="ILT262206" s="153"/>
      <c r="ILU262206" s="153"/>
      <c r="ILV262206" s="153"/>
      <c r="ILW262206" s="153"/>
      <c r="ILX262206" s="153"/>
      <c r="ILY262206" s="153"/>
      <c r="IVP262206" s="153"/>
      <c r="IVQ262206" s="153"/>
      <c r="IVR262206" s="153"/>
      <c r="IVS262206" s="153"/>
      <c r="IVT262206" s="153"/>
      <c r="IVU262206" s="153"/>
      <c r="JFL262206" s="153"/>
      <c r="JFM262206" s="153"/>
      <c r="JFN262206" s="153"/>
      <c r="JFO262206" s="153"/>
      <c r="JFP262206" s="153"/>
      <c r="JFQ262206" s="153"/>
      <c r="JPH262206" s="153"/>
      <c r="JPI262206" s="153"/>
      <c r="JPJ262206" s="153"/>
      <c r="JPK262206" s="153"/>
      <c r="JPL262206" s="153"/>
      <c r="JPM262206" s="153"/>
      <c r="JZD262206" s="153"/>
      <c r="JZE262206" s="153"/>
      <c r="JZF262206" s="153"/>
      <c r="JZG262206" s="153"/>
      <c r="JZH262206" s="153"/>
      <c r="JZI262206" s="153"/>
      <c r="KIZ262206" s="153"/>
      <c r="KJA262206" s="153"/>
      <c r="KJB262206" s="153"/>
      <c r="KJC262206" s="153"/>
      <c r="KJD262206" s="153"/>
      <c r="KJE262206" s="153"/>
      <c r="KSV262206" s="153"/>
      <c r="KSW262206" s="153"/>
      <c r="KSX262206" s="153"/>
      <c r="KSY262206" s="153"/>
      <c r="KSZ262206" s="153"/>
      <c r="KTA262206" s="153"/>
      <c r="LCR262206" s="153"/>
      <c r="LCS262206" s="153"/>
      <c r="LCT262206" s="153"/>
      <c r="LCU262206" s="153"/>
      <c r="LCV262206" s="153"/>
      <c r="LCW262206" s="153"/>
      <c r="LMN262206" s="153"/>
      <c r="LMO262206" s="153"/>
      <c r="LMP262206" s="153"/>
      <c r="LMQ262206" s="153"/>
      <c r="LMR262206" s="153"/>
      <c r="LMS262206" s="153"/>
      <c r="LWJ262206" s="153"/>
      <c r="LWK262206" s="153"/>
      <c r="LWL262206" s="153"/>
      <c r="LWM262206" s="153"/>
      <c r="LWN262206" s="153"/>
      <c r="LWO262206" s="153"/>
      <c r="MGF262206" s="153"/>
      <c r="MGG262206" s="153"/>
      <c r="MGH262206" s="153"/>
      <c r="MGI262206" s="153"/>
      <c r="MGJ262206" s="153"/>
      <c r="MGK262206" s="153"/>
      <c r="MQB262206" s="153"/>
      <c r="MQC262206" s="153"/>
      <c r="MQD262206" s="153"/>
      <c r="MQE262206" s="153"/>
      <c r="MQF262206" s="153"/>
      <c r="MQG262206" s="153"/>
      <c r="MZX262206" s="153"/>
      <c r="MZY262206" s="153"/>
      <c r="MZZ262206" s="153"/>
      <c r="NAA262206" s="153"/>
      <c r="NAB262206" s="153"/>
      <c r="NAC262206" s="153"/>
      <c r="NJT262206" s="153"/>
      <c r="NJU262206" s="153"/>
      <c r="NJV262206" s="153"/>
      <c r="NJW262206" s="153"/>
      <c r="NJX262206" s="153"/>
      <c r="NJY262206" s="153"/>
      <c r="NTP262206" s="153"/>
      <c r="NTQ262206" s="153"/>
      <c r="NTR262206" s="153"/>
      <c r="NTS262206" s="153"/>
      <c r="NTT262206" s="153"/>
      <c r="NTU262206" s="153"/>
      <c r="ODL262206" s="153"/>
      <c r="ODM262206" s="153"/>
      <c r="ODN262206" s="153"/>
      <c r="ODO262206" s="153"/>
      <c r="ODP262206" s="153"/>
      <c r="ODQ262206" s="153"/>
      <c r="ONH262206" s="153"/>
      <c r="ONI262206" s="153"/>
      <c r="ONJ262206" s="153"/>
      <c r="ONK262206" s="153"/>
      <c r="ONL262206" s="153"/>
      <c r="ONM262206" s="153"/>
      <c r="OXD262206" s="153"/>
      <c r="OXE262206" s="153"/>
      <c r="OXF262206" s="153"/>
      <c r="OXG262206" s="153"/>
      <c r="OXH262206" s="153"/>
      <c r="OXI262206" s="153"/>
      <c r="PGZ262206" s="153"/>
      <c r="PHA262206" s="153"/>
      <c r="PHB262206" s="153"/>
      <c r="PHC262206" s="153"/>
      <c r="PHD262206" s="153"/>
      <c r="PHE262206" s="153"/>
      <c r="PQV262206" s="153"/>
      <c r="PQW262206" s="153"/>
      <c r="PQX262206" s="153"/>
      <c r="PQY262206" s="153"/>
      <c r="PQZ262206" s="153"/>
      <c r="PRA262206" s="153"/>
      <c r="QAR262206" s="153"/>
      <c r="QAS262206" s="153"/>
      <c r="QAT262206" s="153"/>
      <c r="QAU262206" s="153"/>
      <c r="QAV262206" s="153"/>
      <c r="QAW262206" s="153"/>
      <c r="QKN262206" s="153"/>
      <c r="QKO262206" s="153"/>
      <c r="QKP262206" s="153"/>
      <c r="QKQ262206" s="153"/>
      <c r="QKR262206" s="153"/>
      <c r="QKS262206" s="153"/>
      <c r="QUJ262206" s="153"/>
      <c r="QUK262206" s="153"/>
      <c r="QUL262206" s="153"/>
      <c r="QUM262206" s="153"/>
      <c r="QUN262206" s="153"/>
      <c r="QUO262206" s="153"/>
      <c r="REF262206" s="153"/>
      <c r="REG262206" s="153"/>
      <c r="REH262206" s="153"/>
      <c r="REI262206" s="153"/>
      <c r="REJ262206" s="153"/>
      <c r="REK262206" s="153"/>
      <c r="ROB262206" s="153"/>
      <c r="ROC262206" s="153"/>
      <c r="ROD262206" s="153"/>
      <c r="ROE262206" s="153"/>
      <c r="ROF262206" s="153"/>
      <c r="ROG262206" s="153"/>
      <c r="RXX262206" s="153"/>
      <c r="RXY262206" s="153"/>
      <c r="RXZ262206" s="153"/>
      <c r="RYA262206" s="153"/>
      <c r="RYB262206" s="153"/>
      <c r="RYC262206" s="153"/>
      <c r="SHT262206" s="153"/>
      <c r="SHU262206" s="153"/>
      <c r="SHV262206" s="153"/>
      <c r="SHW262206" s="153"/>
      <c r="SHX262206" s="153"/>
      <c r="SHY262206" s="153"/>
      <c r="SRP262206" s="153"/>
      <c r="SRQ262206" s="153"/>
      <c r="SRR262206" s="153"/>
      <c r="SRS262206" s="153"/>
      <c r="SRT262206" s="153"/>
      <c r="SRU262206" s="153"/>
      <c r="TBL262206" s="153"/>
      <c r="TBM262206" s="153"/>
      <c r="TBN262206" s="153"/>
      <c r="TBO262206" s="153"/>
      <c r="TBP262206" s="153"/>
      <c r="TBQ262206" s="153"/>
      <c r="TLH262206" s="153"/>
      <c r="TLI262206" s="153"/>
      <c r="TLJ262206" s="153"/>
      <c r="TLK262206" s="153"/>
      <c r="TLL262206" s="153"/>
      <c r="TLM262206" s="153"/>
      <c r="TVD262206" s="153"/>
      <c r="TVE262206" s="153"/>
      <c r="TVF262206" s="153"/>
      <c r="TVG262206" s="153"/>
      <c r="TVH262206" s="153"/>
      <c r="TVI262206" s="153"/>
      <c r="UEZ262206" s="153"/>
      <c r="UFA262206" s="153"/>
      <c r="UFB262206" s="153"/>
      <c r="UFC262206" s="153"/>
      <c r="UFD262206" s="153"/>
      <c r="UFE262206" s="153"/>
      <c r="UOV262206" s="153"/>
      <c r="UOW262206" s="153"/>
      <c r="UOX262206" s="153"/>
      <c r="UOY262206" s="153"/>
      <c r="UOZ262206" s="153"/>
      <c r="UPA262206" s="153"/>
      <c r="UYR262206" s="153"/>
      <c r="UYS262206" s="153"/>
      <c r="UYT262206" s="153"/>
      <c r="UYU262206" s="153"/>
      <c r="UYV262206" s="153"/>
      <c r="UYW262206" s="153"/>
      <c r="VIN262206" s="153"/>
      <c r="VIO262206" s="153"/>
      <c r="VIP262206" s="153"/>
      <c r="VIQ262206" s="153"/>
      <c r="VIR262206" s="153"/>
      <c r="VIS262206" s="153"/>
      <c r="VSJ262206" s="153"/>
      <c r="VSK262206" s="153"/>
      <c r="VSL262206" s="153"/>
      <c r="VSM262206" s="153"/>
      <c r="VSN262206" s="153"/>
      <c r="VSO262206" s="153"/>
      <c r="WCF262206" s="153"/>
      <c r="WCG262206" s="153"/>
      <c r="WCH262206" s="153"/>
      <c r="WCI262206" s="153"/>
      <c r="WCJ262206" s="153"/>
      <c r="WCK262206" s="153"/>
      <c r="WMB262206" s="153"/>
      <c r="WMC262206" s="153"/>
      <c r="WMD262206" s="153"/>
      <c r="WME262206" s="153"/>
      <c r="WMF262206" s="153"/>
      <c r="WMG262206" s="153"/>
      <c r="WVX262206" s="153"/>
      <c r="WVY262206" s="153"/>
      <c r="WVZ262206" s="153"/>
      <c r="WWA262206" s="153"/>
      <c r="WWB262206" s="153"/>
      <c r="WWC262206" s="153"/>
    </row>
    <row r="327733" spans="7:789 1040:1813 2064:2837 3088:3861 4112:4885 5136:5909 6160:6933 7184:7957 8208:8981 9232:10005 10256:11029 11280:12053 12304:13077 13328:14101 14352:15125 15376:16149" ht="11.25" customHeight="1">
      <c r="G327733" s="153"/>
      <c r="H327733" s="153"/>
      <c r="I327733" s="153"/>
      <c r="J327733" s="153"/>
      <c r="K327733" s="153"/>
      <c r="L327733" s="153"/>
      <c r="M327733" s="153"/>
      <c r="N327733" s="153"/>
      <c r="O327733" s="153"/>
      <c r="JL327733" s="153"/>
      <c r="JM327733" s="153"/>
      <c r="JN327733" s="153"/>
      <c r="JO327733" s="153"/>
      <c r="JP327733" s="153"/>
      <c r="JQ327733" s="153"/>
      <c r="TH327733" s="153"/>
      <c r="TI327733" s="153"/>
      <c r="TJ327733" s="153"/>
      <c r="TK327733" s="153"/>
      <c r="TL327733" s="153"/>
      <c r="TM327733" s="153"/>
      <c r="ADD327733" s="153"/>
      <c r="ADE327733" s="153"/>
      <c r="ADF327733" s="153"/>
      <c r="ADG327733" s="153"/>
      <c r="ADH327733" s="153"/>
      <c r="ADI327733" s="153"/>
      <c r="AMZ327733" s="153"/>
      <c r="ANA327733" s="153"/>
      <c r="ANB327733" s="153"/>
      <c r="ANC327733" s="153"/>
      <c r="AND327733" s="153"/>
      <c r="ANE327733" s="153"/>
      <c r="AWV327733" s="153"/>
      <c r="AWW327733" s="153"/>
      <c r="AWX327733" s="153"/>
      <c r="AWY327733" s="153"/>
      <c r="AWZ327733" s="153"/>
      <c r="AXA327733" s="153"/>
      <c r="BGR327733" s="153"/>
      <c r="BGS327733" s="153"/>
      <c r="BGT327733" s="153"/>
      <c r="BGU327733" s="153"/>
      <c r="BGV327733" s="153"/>
      <c r="BGW327733" s="153"/>
      <c r="BQN327733" s="153"/>
      <c r="BQO327733" s="153"/>
      <c r="BQP327733" s="153"/>
      <c r="BQQ327733" s="153"/>
      <c r="BQR327733" s="153"/>
      <c r="BQS327733" s="153"/>
      <c r="CAJ327733" s="153"/>
      <c r="CAK327733" s="153"/>
      <c r="CAL327733" s="153"/>
      <c r="CAM327733" s="153"/>
      <c r="CAN327733" s="153"/>
      <c r="CAO327733" s="153"/>
      <c r="CKF327733" s="153"/>
      <c r="CKG327733" s="153"/>
      <c r="CKH327733" s="153"/>
      <c r="CKI327733" s="153"/>
      <c r="CKJ327733" s="153"/>
      <c r="CKK327733" s="153"/>
      <c r="CUB327733" s="153"/>
      <c r="CUC327733" s="153"/>
      <c r="CUD327733" s="153"/>
      <c r="CUE327733" s="153"/>
      <c r="CUF327733" s="153"/>
      <c r="CUG327733" s="153"/>
      <c r="DDX327733" s="153"/>
      <c r="DDY327733" s="153"/>
      <c r="DDZ327733" s="153"/>
      <c r="DEA327733" s="153"/>
      <c r="DEB327733" s="153"/>
      <c r="DEC327733" s="153"/>
      <c r="DNT327733" s="153"/>
      <c r="DNU327733" s="153"/>
      <c r="DNV327733" s="153"/>
      <c r="DNW327733" s="153"/>
      <c r="DNX327733" s="153"/>
      <c r="DNY327733" s="153"/>
      <c r="DXP327733" s="153"/>
      <c r="DXQ327733" s="153"/>
      <c r="DXR327733" s="153"/>
      <c r="DXS327733" s="153"/>
      <c r="DXT327733" s="153"/>
      <c r="DXU327733" s="153"/>
      <c r="EHL327733" s="153"/>
      <c r="EHM327733" s="153"/>
      <c r="EHN327733" s="153"/>
      <c r="EHO327733" s="153"/>
      <c r="EHP327733" s="153"/>
      <c r="EHQ327733" s="153"/>
      <c r="ERH327733" s="153"/>
      <c r="ERI327733" s="153"/>
      <c r="ERJ327733" s="153"/>
      <c r="ERK327733" s="153"/>
      <c r="ERL327733" s="153"/>
      <c r="ERM327733" s="153"/>
      <c r="FBD327733" s="153"/>
      <c r="FBE327733" s="153"/>
      <c r="FBF327733" s="153"/>
      <c r="FBG327733" s="153"/>
      <c r="FBH327733" s="153"/>
      <c r="FBI327733" s="153"/>
      <c r="FKZ327733" s="153"/>
      <c r="FLA327733" s="153"/>
      <c r="FLB327733" s="153"/>
      <c r="FLC327733" s="153"/>
      <c r="FLD327733" s="153"/>
      <c r="FLE327733" s="153"/>
      <c r="FUV327733" s="153"/>
      <c r="FUW327733" s="153"/>
      <c r="FUX327733" s="153"/>
      <c r="FUY327733" s="153"/>
      <c r="FUZ327733" s="153"/>
      <c r="FVA327733" s="153"/>
      <c r="GER327733" s="153"/>
      <c r="GES327733" s="153"/>
      <c r="GET327733" s="153"/>
      <c r="GEU327733" s="153"/>
      <c r="GEV327733" s="153"/>
      <c r="GEW327733" s="153"/>
      <c r="GON327733" s="153"/>
      <c r="GOO327733" s="153"/>
      <c r="GOP327733" s="153"/>
      <c r="GOQ327733" s="153"/>
      <c r="GOR327733" s="153"/>
      <c r="GOS327733" s="153"/>
      <c r="GYJ327733" s="153"/>
      <c r="GYK327733" s="153"/>
      <c r="GYL327733" s="153"/>
      <c r="GYM327733" s="153"/>
      <c r="GYN327733" s="153"/>
      <c r="GYO327733" s="153"/>
      <c r="HIF327733" s="153"/>
      <c r="HIG327733" s="153"/>
      <c r="HIH327733" s="153"/>
      <c r="HII327733" s="153"/>
      <c r="HIJ327733" s="153"/>
      <c r="HIK327733" s="153"/>
      <c r="HSB327733" s="153"/>
      <c r="HSC327733" s="153"/>
      <c r="HSD327733" s="153"/>
      <c r="HSE327733" s="153"/>
      <c r="HSF327733" s="153"/>
      <c r="HSG327733" s="153"/>
      <c r="IBX327733" s="153"/>
      <c r="IBY327733" s="153"/>
      <c r="IBZ327733" s="153"/>
      <c r="ICA327733" s="153"/>
      <c r="ICB327733" s="153"/>
      <c r="ICC327733" s="153"/>
      <c r="ILT327733" s="153"/>
      <c r="ILU327733" s="153"/>
      <c r="ILV327733" s="153"/>
      <c r="ILW327733" s="153"/>
      <c r="ILX327733" s="153"/>
      <c r="ILY327733" s="153"/>
      <c r="IVP327733" s="153"/>
      <c r="IVQ327733" s="153"/>
      <c r="IVR327733" s="153"/>
      <c r="IVS327733" s="153"/>
      <c r="IVT327733" s="153"/>
      <c r="IVU327733" s="153"/>
      <c r="JFL327733" s="153"/>
      <c r="JFM327733" s="153"/>
      <c r="JFN327733" s="153"/>
      <c r="JFO327733" s="153"/>
      <c r="JFP327733" s="153"/>
      <c r="JFQ327733" s="153"/>
      <c r="JPH327733" s="153"/>
      <c r="JPI327733" s="153"/>
      <c r="JPJ327733" s="153"/>
      <c r="JPK327733" s="153"/>
      <c r="JPL327733" s="153"/>
      <c r="JPM327733" s="153"/>
      <c r="JZD327733" s="153"/>
      <c r="JZE327733" s="153"/>
      <c r="JZF327733" s="153"/>
      <c r="JZG327733" s="153"/>
      <c r="JZH327733" s="153"/>
      <c r="JZI327733" s="153"/>
      <c r="KIZ327733" s="153"/>
      <c r="KJA327733" s="153"/>
      <c r="KJB327733" s="153"/>
      <c r="KJC327733" s="153"/>
      <c r="KJD327733" s="153"/>
      <c r="KJE327733" s="153"/>
      <c r="KSV327733" s="153"/>
      <c r="KSW327733" s="153"/>
      <c r="KSX327733" s="153"/>
      <c r="KSY327733" s="153"/>
      <c r="KSZ327733" s="153"/>
      <c r="KTA327733" s="153"/>
      <c r="LCR327733" s="153"/>
      <c r="LCS327733" s="153"/>
      <c r="LCT327733" s="153"/>
      <c r="LCU327733" s="153"/>
      <c r="LCV327733" s="153"/>
      <c r="LCW327733" s="153"/>
      <c r="LMN327733" s="153"/>
      <c r="LMO327733" s="153"/>
      <c r="LMP327733" s="153"/>
      <c r="LMQ327733" s="153"/>
      <c r="LMR327733" s="153"/>
      <c r="LMS327733" s="153"/>
      <c r="LWJ327733" s="153"/>
      <c r="LWK327733" s="153"/>
      <c r="LWL327733" s="153"/>
      <c r="LWM327733" s="153"/>
      <c r="LWN327733" s="153"/>
      <c r="LWO327733" s="153"/>
      <c r="MGF327733" s="153"/>
      <c r="MGG327733" s="153"/>
      <c r="MGH327733" s="153"/>
      <c r="MGI327733" s="153"/>
      <c r="MGJ327733" s="153"/>
      <c r="MGK327733" s="153"/>
      <c r="MQB327733" s="153"/>
      <c r="MQC327733" s="153"/>
      <c r="MQD327733" s="153"/>
      <c r="MQE327733" s="153"/>
      <c r="MQF327733" s="153"/>
      <c r="MQG327733" s="153"/>
      <c r="MZX327733" s="153"/>
      <c r="MZY327733" s="153"/>
      <c r="MZZ327733" s="153"/>
      <c r="NAA327733" s="153"/>
      <c r="NAB327733" s="153"/>
      <c r="NAC327733" s="153"/>
      <c r="NJT327733" s="153"/>
      <c r="NJU327733" s="153"/>
      <c r="NJV327733" s="153"/>
      <c r="NJW327733" s="153"/>
      <c r="NJX327733" s="153"/>
      <c r="NJY327733" s="153"/>
      <c r="NTP327733" s="153"/>
      <c r="NTQ327733" s="153"/>
      <c r="NTR327733" s="153"/>
      <c r="NTS327733" s="153"/>
      <c r="NTT327733" s="153"/>
      <c r="NTU327733" s="153"/>
      <c r="ODL327733" s="153"/>
      <c r="ODM327733" s="153"/>
      <c r="ODN327733" s="153"/>
      <c r="ODO327733" s="153"/>
      <c r="ODP327733" s="153"/>
      <c r="ODQ327733" s="153"/>
      <c r="ONH327733" s="153"/>
      <c r="ONI327733" s="153"/>
      <c r="ONJ327733" s="153"/>
      <c r="ONK327733" s="153"/>
      <c r="ONL327733" s="153"/>
      <c r="ONM327733" s="153"/>
      <c r="OXD327733" s="153"/>
      <c r="OXE327733" s="153"/>
      <c r="OXF327733" s="153"/>
      <c r="OXG327733" s="153"/>
      <c r="OXH327733" s="153"/>
      <c r="OXI327733" s="153"/>
      <c r="PGZ327733" s="153"/>
      <c r="PHA327733" s="153"/>
      <c r="PHB327733" s="153"/>
      <c r="PHC327733" s="153"/>
      <c r="PHD327733" s="153"/>
      <c r="PHE327733" s="153"/>
      <c r="PQV327733" s="153"/>
      <c r="PQW327733" s="153"/>
      <c r="PQX327733" s="153"/>
      <c r="PQY327733" s="153"/>
      <c r="PQZ327733" s="153"/>
      <c r="PRA327733" s="153"/>
      <c r="QAR327733" s="153"/>
      <c r="QAS327733" s="153"/>
      <c r="QAT327733" s="153"/>
      <c r="QAU327733" s="153"/>
      <c r="QAV327733" s="153"/>
      <c r="QAW327733" s="153"/>
      <c r="QKN327733" s="153"/>
      <c r="QKO327733" s="153"/>
      <c r="QKP327733" s="153"/>
      <c r="QKQ327733" s="153"/>
      <c r="QKR327733" s="153"/>
      <c r="QKS327733" s="153"/>
      <c r="QUJ327733" s="153"/>
      <c r="QUK327733" s="153"/>
      <c r="QUL327733" s="153"/>
      <c r="QUM327733" s="153"/>
      <c r="QUN327733" s="153"/>
      <c r="QUO327733" s="153"/>
      <c r="REF327733" s="153"/>
      <c r="REG327733" s="153"/>
      <c r="REH327733" s="153"/>
      <c r="REI327733" s="153"/>
      <c r="REJ327733" s="153"/>
      <c r="REK327733" s="153"/>
      <c r="ROB327733" s="153"/>
      <c r="ROC327733" s="153"/>
      <c r="ROD327733" s="153"/>
      <c r="ROE327733" s="153"/>
      <c r="ROF327733" s="153"/>
      <c r="ROG327733" s="153"/>
      <c r="RXX327733" s="153"/>
      <c r="RXY327733" s="153"/>
      <c r="RXZ327733" s="153"/>
      <c r="RYA327733" s="153"/>
      <c r="RYB327733" s="153"/>
      <c r="RYC327733" s="153"/>
      <c r="SHT327733" s="153"/>
      <c r="SHU327733" s="153"/>
      <c r="SHV327733" s="153"/>
      <c r="SHW327733" s="153"/>
      <c r="SHX327733" s="153"/>
      <c r="SHY327733" s="153"/>
      <c r="SRP327733" s="153"/>
      <c r="SRQ327733" s="153"/>
      <c r="SRR327733" s="153"/>
      <c r="SRS327733" s="153"/>
      <c r="SRT327733" s="153"/>
      <c r="SRU327733" s="153"/>
      <c r="TBL327733" s="153"/>
      <c r="TBM327733" s="153"/>
      <c r="TBN327733" s="153"/>
      <c r="TBO327733" s="153"/>
      <c r="TBP327733" s="153"/>
      <c r="TBQ327733" s="153"/>
      <c r="TLH327733" s="153"/>
      <c r="TLI327733" s="153"/>
      <c r="TLJ327733" s="153"/>
      <c r="TLK327733" s="153"/>
      <c r="TLL327733" s="153"/>
      <c r="TLM327733" s="153"/>
      <c r="TVD327733" s="153"/>
      <c r="TVE327733" s="153"/>
      <c r="TVF327733" s="153"/>
      <c r="TVG327733" s="153"/>
      <c r="TVH327733" s="153"/>
      <c r="TVI327733" s="153"/>
      <c r="UEZ327733" s="153"/>
      <c r="UFA327733" s="153"/>
      <c r="UFB327733" s="153"/>
      <c r="UFC327733" s="153"/>
      <c r="UFD327733" s="153"/>
      <c r="UFE327733" s="153"/>
      <c r="UOV327733" s="153"/>
      <c r="UOW327733" s="153"/>
      <c r="UOX327733" s="153"/>
      <c r="UOY327733" s="153"/>
      <c r="UOZ327733" s="153"/>
      <c r="UPA327733" s="153"/>
      <c r="UYR327733" s="153"/>
      <c r="UYS327733" s="153"/>
      <c r="UYT327733" s="153"/>
      <c r="UYU327733" s="153"/>
      <c r="UYV327733" s="153"/>
      <c r="UYW327733" s="153"/>
      <c r="VIN327733" s="153"/>
      <c r="VIO327733" s="153"/>
      <c r="VIP327733" s="153"/>
      <c r="VIQ327733" s="153"/>
      <c r="VIR327733" s="153"/>
      <c r="VIS327733" s="153"/>
      <c r="VSJ327733" s="153"/>
      <c r="VSK327733" s="153"/>
      <c r="VSL327733" s="153"/>
      <c r="VSM327733" s="153"/>
      <c r="VSN327733" s="153"/>
      <c r="VSO327733" s="153"/>
      <c r="WCF327733" s="153"/>
      <c r="WCG327733" s="153"/>
      <c r="WCH327733" s="153"/>
      <c r="WCI327733" s="153"/>
      <c r="WCJ327733" s="153"/>
      <c r="WCK327733" s="153"/>
      <c r="WMB327733" s="153"/>
      <c r="WMC327733" s="153"/>
      <c r="WMD327733" s="153"/>
      <c r="WME327733" s="153"/>
      <c r="WMF327733" s="153"/>
      <c r="WMG327733" s="153"/>
      <c r="WVX327733" s="153"/>
      <c r="WVY327733" s="153"/>
      <c r="WVZ327733" s="153"/>
      <c r="WWA327733" s="153"/>
      <c r="WWB327733" s="153"/>
      <c r="WWC327733" s="153"/>
    </row>
    <row r="327734" spans="7:789 1040:1813 2064:2837 3088:3861 4112:4885 5136:5909 6160:6933 7184:7957 8208:8981 9232:10005 10256:11029 11280:12053 12304:13077 13328:14101 14352:15125 15376:16149" ht="11.25" customHeight="1">
      <c r="G327734" s="153"/>
      <c r="H327734" s="153"/>
      <c r="I327734" s="153"/>
      <c r="J327734" s="153"/>
      <c r="K327734" s="153"/>
      <c r="L327734" s="153"/>
      <c r="M327734" s="153"/>
      <c r="N327734" s="153"/>
      <c r="O327734" s="153"/>
      <c r="JL327734" s="153"/>
      <c r="JM327734" s="153"/>
      <c r="JN327734" s="153"/>
      <c r="JO327734" s="153"/>
      <c r="JP327734" s="153"/>
      <c r="JQ327734" s="153"/>
      <c r="TH327734" s="153"/>
      <c r="TI327734" s="153"/>
      <c r="TJ327734" s="153"/>
      <c r="TK327734" s="153"/>
      <c r="TL327734" s="153"/>
      <c r="TM327734" s="153"/>
      <c r="ADD327734" s="153"/>
      <c r="ADE327734" s="153"/>
      <c r="ADF327734" s="153"/>
      <c r="ADG327734" s="153"/>
      <c r="ADH327734" s="153"/>
      <c r="ADI327734" s="153"/>
      <c r="AMZ327734" s="153"/>
      <c r="ANA327734" s="153"/>
      <c r="ANB327734" s="153"/>
      <c r="ANC327734" s="153"/>
      <c r="AND327734" s="153"/>
      <c r="ANE327734" s="153"/>
      <c r="AWV327734" s="153"/>
      <c r="AWW327734" s="153"/>
      <c r="AWX327734" s="153"/>
      <c r="AWY327734" s="153"/>
      <c r="AWZ327734" s="153"/>
      <c r="AXA327734" s="153"/>
      <c r="BGR327734" s="153"/>
      <c r="BGS327734" s="153"/>
      <c r="BGT327734" s="153"/>
      <c r="BGU327734" s="153"/>
      <c r="BGV327734" s="153"/>
      <c r="BGW327734" s="153"/>
      <c r="BQN327734" s="153"/>
      <c r="BQO327734" s="153"/>
      <c r="BQP327734" s="153"/>
      <c r="BQQ327734" s="153"/>
      <c r="BQR327734" s="153"/>
      <c r="BQS327734" s="153"/>
      <c r="CAJ327734" s="153"/>
      <c r="CAK327734" s="153"/>
      <c r="CAL327734" s="153"/>
      <c r="CAM327734" s="153"/>
      <c r="CAN327734" s="153"/>
      <c r="CAO327734" s="153"/>
      <c r="CKF327734" s="153"/>
      <c r="CKG327734" s="153"/>
      <c r="CKH327734" s="153"/>
      <c r="CKI327734" s="153"/>
      <c r="CKJ327734" s="153"/>
      <c r="CKK327734" s="153"/>
      <c r="CUB327734" s="153"/>
      <c r="CUC327734" s="153"/>
      <c r="CUD327734" s="153"/>
      <c r="CUE327734" s="153"/>
      <c r="CUF327734" s="153"/>
      <c r="CUG327734" s="153"/>
      <c r="DDX327734" s="153"/>
      <c r="DDY327734" s="153"/>
      <c r="DDZ327734" s="153"/>
      <c r="DEA327734" s="153"/>
      <c r="DEB327734" s="153"/>
      <c r="DEC327734" s="153"/>
      <c r="DNT327734" s="153"/>
      <c r="DNU327734" s="153"/>
      <c r="DNV327734" s="153"/>
      <c r="DNW327734" s="153"/>
      <c r="DNX327734" s="153"/>
      <c r="DNY327734" s="153"/>
      <c r="DXP327734" s="153"/>
      <c r="DXQ327734" s="153"/>
      <c r="DXR327734" s="153"/>
      <c r="DXS327734" s="153"/>
      <c r="DXT327734" s="153"/>
      <c r="DXU327734" s="153"/>
      <c r="EHL327734" s="153"/>
      <c r="EHM327734" s="153"/>
      <c r="EHN327734" s="153"/>
      <c r="EHO327734" s="153"/>
      <c r="EHP327734" s="153"/>
      <c r="EHQ327734" s="153"/>
      <c r="ERH327734" s="153"/>
      <c r="ERI327734" s="153"/>
      <c r="ERJ327734" s="153"/>
      <c r="ERK327734" s="153"/>
      <c r="ERL327734" s="153"/>
      <c r="ERM327734" s="153"/>
      <c r="FBD327734" s="153"/>
      <c r="FBE327734" s="153"/>
      <c r="FBF327734" s="153"/>
      <c r="FBG327734" s="153"/>
      <c r="FBH327734" s="153"/>
      <c r="FBI327734" s="153"/>
      <c r="FKZ327734" s="153"/>
      <c r="FLA327734" s="153"/>
      <c r="FLB327734" s="153"/>
      <c r="FLC327734" s="153"/>
      <c r="FLD327734" s="153"/>
      <c r="FLE327734" s="153"/>
      <c r="FUV327734" s="153"/>
      <c r="FUW327734" s="153"/>
      <c r="FUX327734" s="153"/>
      <c r="FUY327734" s="153"/>
      <c r="FUZ327734" s="153"/>
      <c r="FVA327734" s="153"/>
      <c r="GER327734" s="153"/>
      <c r="GES327734" s="153"/>
      <c r="GET327734" s="153"/>
      <c r="GEU327734" s="153"/>
      <c r="GEV327734" s="153"/>
      <c r="GEW327734" s="153"/>
      <c r="GON327734" s="153"/>
      <c r="GOO327734" s="153"/>
      <c r="GOP327734" s="153"/>
      <c r="GOQ327734" s="153"/>
      <c r="GOR327734" s="153"/>
      <c r="GOS327734" s="153"/>
      <c r="GYJ327734" s="153"/>
      <c r="GYK327734" s="153"/>
      <c r="GYL327734" s="153"/>
      <c r="GYM327734" s="153"/>
      <c r="GYN327734" s="153"/>
      <c r="GYO327734" s="153"/>
      <c r="HIF327734" s="153"/>
      <c r="HIG327734" s="153"/>
      <c r="HIH327734" s="153"/>
      <c r="HII327734" s="153"/>
      <c r="HIJ327734" s="153"/>
      <c r="HIK327734" s="153"/>
      <c r="HSB327734" s="153"/>
      <c r="HSC327734" s="153"/>
      <c r="HSD327734" s="153"/>
      <c r="HSE327734" s="153"/>
      <c r="HSF327734" s="153"/>
      <c r="HSG327734" s="153"/>
      <c r="IBX327734" s="153"/>
      <c r="IBY327734" s="153"/>
      <c r="IBZ327734" s="153"/>
      <c r="ICA327734" s="153"/>
      <c r="ICB327734" s="153"/>
      <c r="ICC327734" s="153"/>
      <c r="ILT327734" s="153"/>
      <c r="ILU327734" s="153"/>
      <c r="ILV327734" s="153"/>
      <c r="ILW327734" s="153"/>
      <c r="ILX327734" s="153"/>
      <c r="ILY327734" s="153"/>
      <c r="IVP327734" s="153"/>
      <c r="IVQ327734" s="153"/>
      <c r="IVR327734" s="153"/>
      <c r="IVS327734" s="153"/>
      <c r="IVT327734" s="153"/>
      <c r="IVU327734" s="153"/>
      <c r="JFL327734" s="153"/>
      <c r="JFM327734" s="153"/>
      <c r="JFN327734" s="153"/>
      <c r="JFO327734" s="153"/>
      <c r="JFP327734" s="153"/>
      <c r="JFQ327734" s="153"/>
      <c r="JPH327734" s="153"/>
      <c r="JPI327734" s="153"/>
      <c r="JPJ327734" s="153"/>
      <c r="JPK327734" s="153"/>
      <c r="JPL327734" s="153"/>
      <c r="JPM327734" s="153"/>
      <c r="JZD327734" s="153"/>
      <c r="JZE327734" s="153"/>
      <c r="JZF327734" s="153"/>
      <c r="JZG327734" s="153"/>
      <c r="JZH327734" s="153"/>
      <c r="JZI327734" s="153"/>
      <c r="KIZ327734" s="153"/>
      <c r="KJA327734" s="153"/>
      <c r="KJB327734" s="153"/>
      <c r="KJC327734" s="153"/>
      <c r="KJD327734" s="153"/>
      <c r="KJE327734" s="153"/>
      <c r="KSV327734" s="153"/>
      <c r="KSW327734" s="153"/>
      <c r="KSX327734" s="153"/>
      <c r="KSY327734" s="153"/>
      <c r="KSZ327734" s="153"/>
      <c r="KTA327734" s="153"/>
      <c r="LCR327734" s="153"/>
      <c r="LCS327734" s="153"/>
      <c r="LCT327734" s="153"/>
      <c r="LCU327734" s="153"/>
      <c r="LCV327734" s="153"/>
      <c r="LCW327734" s="153"/>
      <c r="LMN327734" s="153"/>
      <c r="LMO327734" s="153"/>
      <c r="LMP327734" s="153"/>
      <c r="LMQ327734" s="153"/>
      <c r="LMR327734" s="153"/>
      <c r="LMS327734" s="153"/>
      <c r="LWJ327734" s="153"/>
      <c r="LWK327734" s="153"/>
      <c r="LWL327734" s="153"/>
      <c r="LWM327734" s="153"/>
      <c r="LWN327734" s="153"/>
      <c r="LWO327734" s="153"/>
      <c r="MGF327734" s="153"/>
      <c r="MGG327734" s="153"/>
      <c r="MGH327734" s="153"/>
      <c r="MGI327734" s="153"/>
      <c r="MGJ327734" s="153"/>
      <c r="MGK327734" s="153"/>
      <c r="MQB327734" s="153"/>
      <c r="MQC327734" s="153"/>
      <c r="MQD327734" s="153"/>
      <c r="MQE327734" s="153"/>
      <c r="MQF327734" s="153"/>
      <c r="MQG327734" s="153"/>
      <c r="MZX327734" s="153"/>
      <c r="MZY327734" s="153"/>
      <c r="MZZ327734" s="153"/>
      <c r="NAA327734" s="153"/>
      <c r="NAB327734" s="153"/>
      <c r="NAC327734" s="153"/>
      <c r="NJT327734" s="153"/>
      <c r="NJU327734" s="153"/>
      <c r="NJV327734" s="153"/>
      <c r="NJW327734" s="153"/>
      <c r="NJX327734" s="153"/>
      <c r="NJY327734" s="153"/>
      <c r="NTP327734" s="153"/>
      <c r="NTQ327734" s="153"/>
      <c r="NTR327734" s="153"/>
      <c r="NTS327734" s="153"/>
      <c r="NTT327734" s="153"/>
      <c r="NTU327734" s="153"/>
      <c r="ODL327734" s="153"/>
      <c r="ODM327734" s="153"/>
      <c r="ODN327734" s="153"/>
      <c r="ODO327734" s="153"/>
      <c r="ODP327734" s="153"/>
      <c r="ODQ327734" s="153"/>
      <c r="ONH327734" s="153"/>
      <c r="ONI327734" s="153"/>
      <c r="ONJ327734" s="153"/>
      <c r="ONK327734" s="153"/>
      <c r="ONL327734" s="153"/>
      <c r="ONM327734" s="153"/>
      <c r="OXD327734" s="153"/>
      <c r="OXE327734" s="153"/>
      <c r="OXF327734" s="153"/>
      <c r="OXG327734" s="153"/>
      <c r="OXH327734" s="153"/>
      <c r="OXI327734" s="153"/>
      <c r="PGZ327734" s="153"/>
      <c r="PHA327734" s="153"/>
      <c r="PHB327734" s="153"/>
      <c r="PHC327734" s="153"/>
      <c r="PHD327734" s="153"/>
      <c r="PHE327734" s="153"/>
      <c r="PQV327734" s="153"/>
      <c r="PQW327734" s="153"/>
      <c r="PQX327734" s="153"/>
      <c r="PQY327734" s="153"/>
      <c r="PQZ327734" s="153"/>
      <c r="PRA327734" s="153"/>
      <c r="QAR327734" s="153"/>
      <c r="QAS327734" s="153"/>
      <c r="QAT327734" s="153"/>
      <c r="QAU327734" s="153"/>
      <c r="QAV327734" s="153"/>
      <c r="QAW327734" s="153"/>
      <c r="QKN327734" s="153"/>
      <c r="QKO327734" s="153"/>
      <c r="QKP327734" s="153"/>
      <c r="QKQ327734" s="153"/>
      <c r="QKR327734" s="153"/>
      <c r="QKS327734" s="153"/>
      <c r="QUJ327734" s="153"/>
      <c r="QUK327734" s="153"/>
      <c r="QUL327734" s="153"/>
      <c r="QUM327734" s="153"/>
      <c r="QUN327734" s="153"/>
      <c r="QUO327734" s="153"/>
      <c r="REF327734" s="153"/>
      <c r="REG327734" s="153"/>
      <c r="REH327734" s="153"/>
      <c r="REI327734" s="153"/>
      <c r="REJ327734" s="153"/>
      <c r="REK327734" s="153"/>
      <c r="ROB327734" s="153"/>
      <c r="ROC327734" s="153"/>
      <c r="ROD327734" s="153"/>
      <c r="ROE327734" s="153"/>
      <c r="ROF327734" s="153"/>
      <c r="ROG327734" s="153"/>
      <c r="RXX327734" s="153"/>
      <c r="RXY327734" s="153"/>
      <c r="RXZ327734" s="153"/>
      <c r="RYA327734" s="153"/>
      <c r="RYB327734" s="153"/>
      <c r="RYC327734" s="153"/>
      <c r="SHT327734" s="153"/>
      <c r="SHU327734" s="153"/>
      <c r="SHV327734" s="153"/>
      <c r="SHW327734" s="153"/>
      <c r="SHX327734" s="153"/>
      <c r="SHY327734" s="153"/>
      <c r="SRP327734" s="153"/>
      <c r="SRQ327734" s="153"/>
      <c r="SRR327734" s="153"/>
      <c r="SRS327734" s="153"/>
      <c r="SRT327734" s="153"/>
      <c r="SRU327734" s="153"/>
      <c r="TBL327734" s="153"/>
      <c r="TBM327734" s="153"/>
      <c r="TBN327734" s="153"/>
      <c r="TBO327734" s="153"/>
      <c r="TBP327734" s="153"/>
      <c r="TBQ327734" s="153"/>
      <c r="TLH327734" s="153"/>
      <c r="TLI327734" s="153"/>
      <c r="TLJ327734" s="153"/>
      <c r="TLK327734" s="153"/>
      <c r="TLL327734" s="153"/>
      <c r="TLM327734" s="153"/>
      <c r="TVD327734" s="153"/>
      <c r="TVE327734" s="153"/>
      <c r="TVF327734" s="153"/>
      <c r="TVG327734" s="153"/>
      <c r="TVH327734" s="153"/>
      <c r="TVI327734" s="153"/>
      <c r="UEZ327734" s="153"/>
      <c r="UFA327734" s="153"/>
      <c r="UFB327734" s="153"/>
      <c r="UFC327734" s="153"/>
      <c r="UFD327734" s="153"/>
      <c r="UFE327734" s="153"/>
      <c r="UOV327734" s="153"/>
      <c r="UOW327734" s="153"/>
      <c r="UOX327734" s="153"/>
      <c r="UOY327734" s="153"/>
      <c r="UOZ327734" s="153"/>
      <c r="UPA327734" s="153"/>
      <c r="UYR327734" s="153"/>
      <c r="UYS327734" s="153"/>
      <c r="UYT327734" s="153"/>
      <c r="UYU327734" s="153"/>
      <c r="UYV327734" s="153"/>
      <c r="UYW327734" s="153"/>
      <c r="VIN327734" s="153"/>
      <c r="VIO327734" s="153"/>
      <c r="VIP327734" s="153"/>
      <c r="VIQ327734" s="153"/>
      <c r="VIR327734" s="153"/>
      <c r="VIS327734" s="153"/>
      <c r="VSJ327734" s="153"/>
      <c r="VSK327734" s="153"/>
      <c r="VSL327734" s="153"/>
      <c r="VSM327734" s="153"/>
      <c r="VSN327734" s="153"/>
      <c r="VSO327734" s="153"/>
      <c r="WCF327734" s="153"/>
      <c r="WCG327734" s="153"/>
      <c r="WCH327734" s="153"/>
      <c r="WCI327734" s="153"/>
      <c r="WCJ327734" s="153"/>
      <c r="WCK327734" s="153"/>
      <c r="WMB327734" s="153"/>
      <c r="WMC327734" s="153"/>
      <c r="WMD327734" s="153"/>
      <c r="WME327734" s="153"/>
      <c r="WMF327734" s="153"/>
      <c r="WMG327734" s="153"/>
      <c r="WVX327734" s="153"/>
      <c r="WVY327734" s="153"/>
      <c r="WVZ327734" s="153"/>
      <c r="WWA327734" s="153"/>
      <c r="WWB327734" s="153"/>
      <c r="WWC327734" s="153"/>
    </row>
    <row r="327735" spans="7:789 1040:1813 2064:2837 3088:3861 4112:4885 5136:5909 6160:6933 7184:7957 8208:8981 9232:10005 10256:11029 11280:12053 12304:13077 13328:14101 14352:15125 15376:16149" ht="11.25" customHeight="1">
      <c r="G327735" s="153"/>
      <c r="H327735" s="153"/>
      <c r="I327735" s="153"/>
      <c r="J327735" s="153"/>
      <c r="K327735" s="153"/>
      <c r="L327735" s="153"/>
      <c r="M327735" s="153"/>
      <c r="N327735" s="153"/>
      <c r="O327735" s="153"/>
      <c r="JL327735" s="153"/>
      <c r="JM327735" s="153"/>
      <c r="JN327735" s="153"/>
      <c r="JO327735" s="153"/>
      <c r="JP327735" s="153"/>
      <c r="JQ327735" s="153"/>
      <c r="TH327735" s="153"/>
      <c r="TI327735" s="153"/>
      <c r="TJ327735" s="153"/>
      <c r="TK327735" s="153"/>
      <c r="TL327735" s="153"/>
      <c r="TM327735" s="153"/>
      <c r="ADD327735" s="153"/>
      <c r="ADE327735" s="153"/>
      <c r="ADF327735" s="153"/>
      <c r="ADG327735" s="153"/>
      <c r="ADH327735" s="153"/>
      <c r="ADI327735" s="153"/>
      <c r="AMZ327735" s="153"/>
      <c r="ANA327735" s="153"/>
      <c r="ANB327735" s="153"/>
      <c r="ANC327735" s="153"/>
      <c r="AND327735" s="153"/>
      <c r="ANE327735" s="153"/>
      <c r="AWV327735" s="153"/>
      <c r="AWW327735" s="153"/>
      <c r="AWX327735" s="153"/>
      <c r="AWY327735" s="153"/>
      <c r="AWZ327735" s="153"/>
      <c r="AXA327735" s="153"/>
      <c r="BGR327735" s="153"/>
      <c r="BGS327735" s="153"/>
      <c r="BGT327735" s="153"/>
      <c r="BGU327735" s="153"/>
      <c r="BGV327735" s="153"/>
      <c r="BGW327735" s="153"/>
      <c r="BQN327735" s="153"/>
      <c r="BQO327735" s="153"/>
      <c r="BQP327735" s="153"/>
      <c r="BQQ327735" s="153"/>
      <c r="BQR327735" s="153"/>
      <c r="BQS327735" s="153"/>
      <c r="CAJ327735" s="153"/>
      <c r="CAK327735" s="153"/>
      <c r="CAL327735" s="153"/>
      <c r="CAM327735" s="153"/>
      <c r="CAN327735" s="153"/>
      <c r="CAO327735" s="153"/>
      <c r="CKF327735" s="153"/>
      <c r="CKG327735" s="153"/>
      <c r="CKH327735" s="153"/>
      <c r="CKI327735" s="153"/>
      <c r="CKJ327735" s="153"/>
      <c r="CKK327735" s="153"/>
      <c r="CUB327735" s="153"/>
      <c r="CUC327735" s="153"/>
      <c r="CUD327735" s="153"/>
      <c r="CUE327735" s="153"/>
      <c r="CUF327735" s="153"/>
      <c r="CUG327735" s="153"/>
      <c r="DDX327735" s="153"/>
      <c r="DDY327735" s="153"/>
      <c r="DDZ327735" s="153"/>
      <c r="DEA327735" s="153"/>
      <c r="DEB327735" s="153"/>
      <c r="DEC327735" s="153"/>
      <c r="DNT327735" s="153"/>
      <c r="DNU327735" s="153"/>
      <c r="DNV327735" s="153"/>
      <c r="DNW327735" s="153"/>
      <c r="DNX327735" s="153"/>
      <c r="DNY327735" s="153"/>
      <c r="DXP327735" s="153"/>
      <c r="DXQ327735" s="153"/>
      <c r="DXR327735" s="153"/>
      <c r="DXS327735" s="153"/>
      <c r="DXT327735" s="153"/>
      <c r="DXU327735" s="153"/>
      <c r="EHL327735" s="153"/>
      <c r="EHM327735" s="153"/>
      <c r="EHN327735" s="153"/>
      <c r="EHO327735" s="153"/>
      <c r="EHP327735" s="153"/>
      <c r="EHQ327735" s="153"/>
      <c r="ERH327735" s="153"/>
      <c r="ERI327735" s="153"/>
      <c r="ERJ327735" s="153"/>
      <c r="ERK327735" s="153"/>
      <c r="ERL327735" s="153"/>
      <c r="ERM327735" s="153"/>
      <c r="FBD327735" s="153"/>
      <c r="FBE327735" s="153"/>
      <c r="FBF327735" s="153"/>
      <c r="FBG327735" s="153"/>
      <c r="FBH327735" s="153"/>
      <c r="FBI327735" s="153"/>
      <c r="FKZ327735" s="153"/>
      <c r="FLA327735" s="153"/>
      <c r="FLB327735" s="153"/>
      <c r="FLC327735" s="153"/>
      <c r="FLD327735" s="153"/>
      <c r="FLE327735" s="153"/>
      <c r="FUV327735" s="153"/>
      <c r="FUW327735" s="153"/>
      <c r="FUX327735" s="153"/>
      <c r="FUY327735" s="153"/>
      <c r="FUZ327735" s="153"/>
      <c r="FVA327735" s="153"/>
      <c r="GER327735" s="153"/>
      <c r="GES327735" s="153"/>
      <c r="GET327735" s="153"/>
      <c r="GEU327735" s="153"/>
      <c r="GEV327735" s="153"/>
      <c r="GEW327735" s="153"/>
      <c r="GON327735" s="153"/>
      <c r="GOO327735" s="153"/>
      <c r="GOP327735" s="153"/>
      <c r="GOQ327735" s="153"/>
      <c r="GOR327735" s="153"/>
      <c r="GOS327735" s="153"/>
      <c r="GYJ327735" s="153"/>
      <c r="GYK327735" s="153"/>
      <c r="GYL327735" s="153"/>
      <c r="GYM327735" s="153"/>
      <c r="GYN327735" s="153"/>
      <c r="GYO327735" s="153"/>
      <c r="HIF327735" s="153"/>
      <c r="HIG327735" s="153"/>
      <c r="HIH327735" s="153"/>
      <c r="HII327735" s="153"/>
      <c r="HIJ327735" s="153"/>
      <c r="HIK327735" s="153"/>
      <c r="HSB327735" s="153"/>
      <c r="HSC327735" s="153"/>
      <c r="HSD327735" s="153"/>
      <c r="HSE327735" s="153"/>
      <c r="HSF327735" s="153"/>
      <c r="HSG327735" s="153"/>
      <c r="IBX327735" s="153"/>
      <c r="IBY327735" s="153"/>
      <c r="IBZ327735" s="153"/>
      <c r="ICA327735" s="153"/>
      <c r="ICB327735" s="153"/>
      <c r="ICC327735" s="153"/>
      <c r="ILT327735" s="153"/>
      <c r="ILU327735" s="153"/>
      <c r="ILV327735" s="153"/>
      <c r="ILW327735" s="153"/>
      <c r="ILX327735" s="153"/>
      <c r="ILY327735" s="153"/>
      <c r="IVP327735" s="153"/>
      <c r="IVQ327735" s="153"/>
      <c r="IVR327735" s="153"/>
      <c r="IVS327735" s="153"/>
      <c r="IVT327735" s="153"/>
      <c r="IVU327735" s="153"/>
      <c r="JFL327735" s="153"/>
      <c r="JFM327735" s="153"/>
      <c r="JFN327735" s="153"/>
      <c r="JFO327735" s="153"/>
      <c r="JFP327735" s="153"/>
      <c r="JFQ327735" s="153"/>
      <c r="JPH327735" s="153"/>
      <c r="JPI327735" s="153"/>
      <c r="JPJ327735" s="153"/>
      <c r="JPK327735" s="153"/>
      <c r="JPL327735" s="153"/>
      <c r="JPM327735" s="153"/>
      <c r="JZD327735" s="153"/>
      <c r="JZE327735" s="153"/>
      <c r="JZF327735" s="153"/>
      <c r="JZG327735" s="153"/>
      <c r="JZH327735" s="153"/>
      <c r="JZI327735" s="153"/>
      <c r="KIZ327735" s="153"/>
      <c r="KJA327735" s="153"/>
      <c r="KJB327735" s="153"/>
      <c r="KJC327735" s="153"/>
      <c r="KJD327735" s="153"/>
      <c r="KJE327735" s="153"/>
      <c r="KSV327735" s="153"/>
      <c r="KSW327735" s="153"/>
      <c r="KSX327735" s="153"/>
      <c r="KSY327735" s="153"/>
      <c r="KSZ327735" s="153"/>
      <c r="KTA327735" s="153"/>
      <c r="LCR327735" s="153"/>
      <c r="LCS327735" s="153"/>
      <c r="LCT327735" s="153"/>
      <c r="LCU327735" s="153"/>
      <c r="LCV327735" s="153"/>
      <c r="LCW327735" s="153"/>
      <c r="LMN327735" s="153"/>
      <c r="LMO327735" s="153"/>
      <c r="LMP327735" s="153"/>
      <c r="LMQ327735" s="153"/>
      <c r="LMR327735" s="153"/>
      <c r="LMS327735" s="153"/>
      <c r="LWJ327735" s="153"/>
      <c r="LWK327735" s="153"/>
      <c r="LWL327735" s="153"/>
      <c r="LWM327735" s="153"/>
      <c r="LWN327735" s="153"/>
      <c r="LWO327735" s="153"/>
      <c r="MGF327735" s="153"/>
      <c r="MGG327735" s="153"/>
      <c r="MGH327735" s="153"/>
      <c r="MGI327735" s="153"/>
      <c r="MGJ327735" s="153"/>
      <c r="MGK327735" s="153"/>
      <c r="MQB327735" s="153"/>
      <c r="MQC327735" s="153"/>
      <c r="MQD327735" s="153"/>
      <c r="MQE327735" s="153"/>
      <c r="MQF327735" s="153"/>
      <c r="MQG327735" s="153"/>
      <c r="MZX327735" s="153"/>
      <c r="MZY327735" s="153"/>
      <c r="MZZ327735" s="153"/>
      <c r="NAA327735" s="153"/>
      <c r="NAB327735" s="153"/>
      <c r="NAC327735" s="153"/>
      <c r="NJT327735" s="153"/>
      <c r="NJU327735" s="153"/>
      <c r="NJV327735" s="153"/>
      <c r="NJW327735" s="153"/>
      <c r="NJX327735" s="153"/>
      <c r="NJY327735" s="153"/>
      <c r="NTP327735" s="153"/>
      <c r="NTQ327735" s="153"/>
      <c r="NTR327735" s="153"/>
      <c r="NTS327735" s="153"/>
      <c r="NTT327735" s="153"/>
      <c r="NTU327735" s="153"/>
      <c r="ODL327735" s="153"/>
      <c r="ODM327735" s="153"/>
      <c r="ODN327735" s="153"/>
      <c r="ODO327735" s="153"/>
      <c r="ODP327735" s="153"/>
      <c r="ODQ327735" s="153"/>
      <c r="ONH327735" s="153"/>
      <c r="ONI327735" s="153"/>
      <c r="ONJ327735" s="153"/>
      <c r="ONK327735" s="153"/>
      <c r="ONL327735" s="153"/>
      <c r="ONM327735" s="153"/>
      <c r="OXD327735" s="153"/>
      <c r="OXE327735" s="153"/>
      <c r="OXF327735" s="153"/>
      <c r="OXG327735" s="153"/>
      <c r="OXH327735" s="153"/>
      <c r="OXI327735" s="153"/>
      <c r="PGZ327735" s="153"/>
      <c r="PHA327735" s="153"/>
      <c r="PHB327735" s="153"/>
      <c r="PHC327735" s="153"/>
      <c r="PHD327735" s="153"/>
      <c r="PHE327735" s="153"/>
      <c r="PQV327735" s="153"/>
      <c r="PQW327735" s="153"/>
      <c r="PQX327735" s="153"/>
      <c r="PQY327735" s="153"/>
      <c r="PQZ327735" s="153"/>
      <c r="PRA327735" s="153"/>
      <c r="QAR327735" s="153"/>
      <c r="QAS327735" s="153"/>
      <c r="QAT327735" s="153"/>
      <c r="QAU327735" s="153"/>
      <c r="QAV327735" s="153"/>
      <c r="QAW327735" s="153"/>
      <c r="QKN327735" s="153"/>
      <c r="QKO327735" s="153"/>
      <c r="QKP327735" s="153"/>
      <c r="QKQ327735" s="153"/>
      <c r="QKR327735" s="153"/>
      <c r="QKS327735" s="153"/>
      <c r="QUJ327735" s="153"/>
      <c r="QUK327735" s="153"/>
      <c r="QUL327735" s="153"/>
      <c r="QUM327735" s="153"/>
      <c r="QUN327735" s="153"/>
      <c r="QUO327735" s="153"/>
      <c r="REF327735" s="153"/>
      <c r="REG327735" s="153"/>
      <c r="REH327735" s="153"/>
      <c r="REI327735" s="153"/>
      <c r="REJ327735" s="153"/>
      <c r="REK327735" s="153"/>
      <c r="ROB327735" s="153"/>
      <c r="ROC327735" s="153"/>
      <c r="ROD327735" s="153"/>
      <c r="ROE327735" s="153"/>
      <c r="ROF327735" s="153"/>
      <c r="ROG327735" s="153"/>
      <c r="RXX327735" s="153"/>
      <c r="RXY327735" s="153"/>
      <c r="RXZ327735" s="153"/>
      <c r="RYA327735" s="153"/>
      <c r="RYB327735" s="153"/>
      <c r="RYC327735" s="153"/>
      <c r="SHT327735" s="153"/>
      <c r="SHU327735" s="153"/>
      <c r="SHV327735" s="153"/>
      <c r="SHW327735" s="153"/>
      <c r="SHX327735" s="153"/>
      <c r="SHY327735" s="153"/>
      <c r="SRP327735" s="153"/>
      <c r="SRQ327735" s="153"/>
      <c r="SRR327735" s="153"/>
      <c r="SRS327735" s="153"/>
      <c r="SRT327735" s="153"/>
      <c r="SRU327735" s="153"/>
      <c r="TBL327735" s="153"/>
      <c r="TBM327735" s="153"/>
      <c r="TBN327735" s="153"/>
      <c r="TBO327735" s="153"/>
      <c r="TBP327735" s="153"/>
      <c r="TBQ327735" s="153"/>
      <c r="TLH327735" s="153"/>
      <c r="TLI327735" s="153"/>
      <c r="TLJ327735" s="153"/>
      <c r="TLK327735" s="153"/>
      <c r="TLL327735" s="153"/>
      <c r="TLM327735" s="153"/>
      <c r="TVD327735" s="153"/>
      <c r="TVE327735" s="153"/>
      <c r="TVF327735" s="153"/>
      <c r="TVG327735" s="153"/>
      <c r="TVH327735" s="153"/>
      <c r="TVI327735" s="153"/>
      <c r="UEZ327735" s="153"/>
      <c r="UFA327735" s="153"/>
      <c r="UFB327735" s="153"/>
      <c r="UFC327735" s="153"/>
      <c r="UFD327735" s="153"/>
      <c r="UFE327735" s="153"/>
      <c r="UOV327735" s="153"/>
      <c r="UOW327735" s="153"/>
      <c r="UOX327735" s="153"/>
      <c r="UOY327735" s="153"/>
      <c r="UOZ327735" s="153"/>
      <c r="UPA327735" s="153"/>
      <c r="UYR327735" s="153"/>
      <c r="UYS327735" s="153"/>
      <c r="UYT327735" s="153"/>
      <c r="UYU327735" s="153"/>
      <c r="UYV327735" s="153"/>
      <c r="UYW327735" s="153"/>
      <c r="VIN327735" s="153"/>
      <c r="VIO327735" s="153"/>
      <c r="VIP327735" s="153"/>
      <c r="VIQ327735" s="153"/>
      <c r="VIR327735" s="153"/>
      <c r="VIS327735" s="153"/>
      <c r="VSJ327735" s="153"/>
      <c r="VSK327735" s="153"/>
      <c r="VSL327735" s="153"/>
      <c r="VSM327735" s="153"/>
      <c r="VSN327735" s="153"/>
      <c r="VSO327735" s="153"/>
      <c r="WCF327735" s="153"/>
      <c r="WCG327735" s="153"/>
      <c r="WCH327735" s="153"/>
      <c r="WCI327735" s="153"/>
      <c r="WCJ327735" s="153"/>
      <c r="WCK327735" s="153"/>
      <c r="WMB327735" s="153"/>
      <c r="WMC327735" s="153"/>
      <c r="WMD327735" s="153"/>
      <c r="WME327735" s="153"/>
      <c r="WMF327735" s="153"/>
      <c r="WMG327735" s="153"/>
      <c r="WVX327735" s="153"/>
      <c r="WVY327735" s="153"/>
      <c r="WVZ327735" s="153"/>
      <c r="WWA327735" s="153"/>
      <c r="WWB327735" s="153"/>
      <c r="WWC327735" s="153"/>
    </row>
    <row r="327736" spans="7:789 1040:1813 2064:2837 3088:3861 4112:4885 5136:5909 6160:6933 7184:7957 8208:8981 9232:10005 10256:11029 11280:12053 12304:13077 13328:14101 14352:15125 15376:16149" ht="11.25" customHeight="1">
      <c r="G327736" s="153"/>
      <c r="H327736" s="153"/>
      <c r="I327736" s="153"/>
      <c r="J327736" s="153"/>
      <c r="K327736" s="153"/>
      <c r="L327736" s="153"/>
      <c r="M327736" s="153"/>
      <c r="N327736" s="153"/>
      <c r="O327736" s="153"/>
      <c r="JL327736" s="153"/>
      <c r="JM327736" s="153"/>
      <c r="JN327736" s="153"/>
      <c r="JO327736" s="153"/>
      <c r="JP327736" s="153"/>
      <c r="JQ327736" s="153"/>
      <c r="TH327736" s="153"/>
      <c r="TI327736" s="153"/>
      <c r="TJ327736" s="153"/>
      <c r="TK327736" s="153"/>
      <c r="TL327736" s="153"/>
      <c r="TM327736" s="153"/>
      <c r="ADD327736" s="153"/>
      <c r="ADE327736" s="153"/>
      <c r="ADF327736" s="153"/>
      <c r="ADG327736" s="153"/>
      <c r="ADH327736" s="153"/>
      <c r="ADI327736" s="153"/>
      <c r="AMZ327736" s="153"/>
      <c r="ANA327736" s="153"/>
      <c r="ANB327736" s="153"/>
      <c r="ANC327736" s="153"/>
      <c r="AND327736" s="153"/>
      <c r="ANE327736" s="153"/>
      <c r="AWV327736" s="153"/>
      <c r="AWW327736" s="153"/>
      <c r="AWX327736" s="153"/>
      <c r="AWY327736" s="153"/>
      <c r="AWZ327736" s="153"/>
      <c r="AXA327736" s="153"/>
      <c r="BGR327736" s="153"/>
      <c r="BGS327736" s="153"/>
      <c r="BGT327736" s="153"/>
      <c r="BGU327736" s="153"/>
      <c r="BGV327736" s="153"/>
      <c r="BGW327736" s="153"/>
      <c r="BQN327736" s="153"/>
      <c r="BQO327736" s="153"/>
      <c r="BQP327736" s="153"/>
      <c r="BQQ327736" s="153"/>
      <c r="BQR327736" s="153"/>
      <c r="BQS327736" s="153"/>
      <c r="CAJ327736" s="153"/>
      <c r="CAK327736" s="153"/>
      <c r="CAL327736" s="153"/>
      <c r="CAM327736" s="153"/>
      <c r="CAN327736" s="153"/>
      <c r="CAO327736" s="153"/>
      <c r="CKF327736" s="153"/>
      <c r="CKG327736" s="153"/>
      <c r="CKH327736" s="153"/>
      <c r="CKI327736" s="153"/>
      <c r="CKJ327736" s="153"/>
      <c r="CKK327736" s="153"/>
      <c r="CUB327736" s="153"/>
      <c r="CUC327736" s="153"/>
      <c r="CUD327736" s="153"/>
      <c r="CUE327736" s="153"/>
      <c r="CUF327736" s="153"/>
      <c r="CUG327736" s="153"/>
      <c r="DDX327736" s="153"/>
      <c r="DDY327736" s="153"/>
      <c r="DDZ327736" s="153"/>
      <c r="DEA327736" s="153"/>
      <c r="DEB327736" s="153"/>
      <c r="DEC327736" s="153"/>
      <c r="DNT327736" s="153"/>
      <c r="DNU327736" s="153"/>
      <c r="DNV327736" s="153"/>
      <c r="DNW327736" s="153"/>
      <c r="DNX327736" s="153"/>
      <c r="DNY327736" s="153"/>
      <c r="DXP327736" s="153"/>
      <c r="DXQ327736" s="153"/>
      <c r="DXR327736" s="153"/>
      <c r="DXS327736" s="153"/>
      <c r="DXT327736" s="153"/>
      <c r="DXU327736" s="153"/>
      <c r="EHL327736" s="153"/>
      <c r="EHM327736" s="153"/>
      <c r="EHN327736" s="153"/>
      <c r="EHO327736" s="153"/>
      <c r="EHP327736" s="153"/>
      <c r="EHQ327736" s="153"/>
      <c r="ERH327736" s="153"/>
      <c r="ERI327736" s="153"/>
      <c r="ERJ327736" s="153"/>
      <c r="ERK327736" s="153"/>
      <c r="ERL327736" s="153"/>
      <c r="ERM327736" s="153"/>
      <c r="FBD327736" s="153"/>
      <c r="FBE327736" s="153"/>
      <c r="FBF327736" s="153"/>
      <c r="FBG327736" s="153"/>
      <c r="FBH327736" s="153"/>
      <c r="FBI327736" s="153"/>
      <c r="FKZ327736" s="153"/>
      <c r="FLA327736" s="153"/>
      <c r="FLB327736" s="153"/>
      <c r="FLC327736" s="153"/>
      <c r="FLD327736" s="153"/>
      <c r="FLE327736" s="153"/>
      <c r="FUV327736" s="153"/>
      <c r="FUW327736" s="153"/>
      <c r="FUX327736" s="153"/>
      <c r="FUY327736" s="153"/>
      <c r="FUZ327736" s="153"/>
      <c r="FVA327736" s="153"/>
      <c r="GER327736" s="153"/>
      <c r="GES327736" s="153"/>
      <c r="GET327736" s="153"/>
      <c r="GEU327736" s="153"/>
      <c r="GEV327736" s="153"/>
      <c r="GEW327736" s="153"/>
      <c r="GON327736" s="153"/>
      <c r="GOO327736" s="153"/>
      <c r="GOP327736" s="153"/>
      <c r="GOQ327736" s="153"/>
      <c r="GOR327736" s="153"/>
      <c r="GOS327736" s="153"/>
      <c r="GYJ327736" s="153"/>
      <c r="GYK327736" s="153"/>
      <c r="GYL327736" s="153"/>
      <c r="GYM327736" s="153"/>
      <c r="GYN327736" s="153"/>
      <c r="GYO327736" s="153"/>
      <c r="HIF327736" s="153"/>
      <c r="HIG327736" s="153"/>
      <c r="HIH327736" s="153"/>
      <c r="HII327736" s="153"/>
      <c r="HIJ327736" s="153"/>
      <c r="HIK327736" s="153"/>
      <c r="HSB327736" s="153"/>
      <c r="HSC327736" s="153"/>
      <c r="HSD327736" s="153"/>
      <c r="HSE327736" s="153"/>
      <c r="HSF327736" s="153"/>
      <c r="HSG327736" s="153"/>
      <c r="IBX327736" s="153"/>
      <c r="IBY327736" s="153"/>
      <c r="IBZ327736" s="153"/>
      <c r="ICA327736" s="153"/>
      <c r="ICB327736" s="153"/>
      <c r="ICC327736" s="153"/>
      <c r="ILT327736" s="153"/>
      <c r="ILU327736" s="153"/>
      <c r="ILV327736" s="153"/>
      <c r="ILW327736" s="153"/>
      <c r="ILX327736" s="153"/>
      <c r="ILY327736" s="153"/>
      <c r="IVP327736" s="153"/>
      <c r="IVQ327736" s="153"/>
      <c r="IVR327736" s="153"/>
      <c r="IVS327736" s="153"/>
      <c r="IVT327736" s="153"/>
      <c r="IVU327736" s="153"/>
      <c r="JFL327736" s="153"/>
      <c r="JFM327736" s="153"/>
      <c r="JFN327736" s="153"/>
      <c r="JFO327736" s="153"/>
      <c r="JFP327736" s="153"/>
      <c r="JFQ327736" s="153"/>
      <c r="JPH327736" s="153"/>
      <c r="JPI327736" s="153"/>
      <c r="JPJ327736" s="153"/>
      <c r="JPK327736" s="153"/>
      <c r="JPL327736" s="153"/>
      <c r="JPM327736" s="153"/>
      <c r="JZD327736" s="153"/>
      <c r="JZE327736" s="153"/>
      <c r="JZF327736" s="153"/>
      <c r="JZG327736" s="153"/>
      <c r="JZH327736" s="153"/>
      <c r="JZI327736" s="153"/>
      <c r="KIZ327736" s="153"/>
      <c r="KJA327736" s="153"/>
      <c r="KJB327736" s="153"/>
      <c r="KJC327736" s="153"/>
      <c r="KJD327736" s="153"/>
      <c r="KJE327736" s="153"/>
      <c r="KSV327736" s="153"/>
      <c r="KSW327736" s="153"/>
      <c r="KSX327736" s="153"/>
      <c r="KSY327736" s="153"/>
      <c r="KSZ327736" s="153"/>
      <c r="KTA327736" s="153"/>
      <c r="LCR327736" s="153"/>
      <c r="LCS327736" s="153"/>
      <c r="LCT327736" s="153"/>
      <c r="LCU327736" s="153"/>
      <c r="LCV327736" s="153"/>
      <c r="LCW327736" s="153"/>
      <c r="LMN327736" s="153"/>
      <c r="LMO327736" s="153"/>
      <c r="LMP327736" s="153"/>
      <c r="LMQ327736" s="153"/>
      <c r="LMR327736" s="153"/>
      <c r="LMS327736" s="153"/>
      <c r="LWJ327736" s="153"/>
      <c r="LWK327736" s="153"/>
      <c r="LWL327736" s="153"/>
      <c r="LWM327736" s="153"/>
      <c r="LWN327736" s="153"/>
      <c r="LWO327736" s="153"/>
      <c r="MGF327736" s="153"/>
      <c r="MGG327736" s="153"/>
      <c r="MGH327736" s="153"/>
      <c r="MGI327736" s="153"/>
      <c r="MGJ327736" s="153"/>
      <c r="MGK327736" s="153"/>
      <c r="MQB327736" s="153"/>
      <c r="MQC327736" s="153"/>
      <c r="MQD327736" s="153"/>
      <c r="MQE327736" s="153"/>
      <c r="MQF327736" s="153"/>
      <c r="MQG327736" s="153"/>
      <c r="MZX327736" s="153"/>
      <c r="MZY327736" s="153"/>
      <c r="MZZ327736" s="153"/>
      <c r="NAA327736" s="153"/>
      <c r="NAB327736" s="153"/>
      <c r="NAC327736" s="153"/>
      <c r="NJT327736" s="153"/>
      <c r="NJU327736" s="153"/>
      <c r="NJV327736" s="153"/>
      <c r="NJW327736" s="153"/>
      <c r="NJX327736" s="153"/>
      <c r="NJY327736" s="153"/>
      <c r="NTP327736" s="153"/>
      <c r="NTQ327736" s="153"/>
      <c r="NTR327736" s="153"/>
      <c r="NTS327736" s="153"/>
      <c r="NTT327736" s="153"/>
      <c r="NTU327736" s="153"/>
      <c r="ODL327736" s="153"/>
      <c r="ODM327736" s="153"/>
      <c r="ODN327736" s="153"/>
      <c r="ODO327736" s="153"/>
      <c r="ODP327736" s="153"/>
      <c r="ODQ327736" s="153"/>
      <c r="ONH327736" s="153"/>
      <c r="ONI327736" s="153"/>
      <c r="ONJ327736" s="153"/>
      <c r="ONK327736" s="153"/>
      <c r="ONL327736" s="153"/>
      <c r="ONM327736" s="153"/>
      <c r="OXD327736" s="153"/>
      <c r="OXE327736" s="153"/>
      <c r="OXF327736" s="153"/>
      <c r="OXG327736" s="153"/>
      <c r="OXH327736" s="153"/>
      <c r="OXI327736" s="153"/>
      <c r="PGZ327736" s="153"/>
      <c r="PHA327736" s="153"/>
      <c r="PHB327736" s="153"/>
      <c r="PHC327736" s="153"/>
      <c r="PHD327736" s="153"/>
      <c r="PHE327736" s="153"/>
      <c r="PQV327736" s="153"/>
      <c r="PQW327736" s="153"/>
      <c r="PQX327736" s="153"/>
      <c r="PQY327736" s="153"/>
      <c r="PQZ327736" s="153"/>
      <c r="PRA327736" s="153"/>
      <c r="QAR327736" s="153"/>
      <c r="QAS327736" s="153"/>
      <c r="QAT327736" s="153"/>
      <c r="QAU327736" s="153"/>
      <c r="QAV327736" s="153"/>
      <c r="QAW327736" s="153"/>
      <c r="QKN327736" s="153"/>
      <c r="QKO327736" s="153"/>
      <c r="QKP327736" s="153"/>
      <c r="QKQ327736" s="153"/>
      <c r="QKR327736" s="153"/>
      <c r="QKS327736" s="153"/>
      <c r="QUJ327736" s="153"/>
      <c r="QUK327736" s="153"/>
      <c r="QUL327736" s="153"/>
      <c r="QUM327736" s="153"/>
      <c r="QUN327736" s="153"/>
      <c r="QUO327736" s="153"/>
      <c r="REF327736" s="153"/>
      <c r="REG327736" s="153"/>
      <c r="REH327736" s="153"/>
      <c r="REI327736" s="153"/>
      <c r="REJ327736" s="153"/>
      <c r="REK327736" s="153"/>
      <c r="ROB327736" s="153"/>
      <c r="ROC327736" s="153"/>
      <c r="ROD327736" s="153"/>
      <c r="ROE327736" s="153"/>
      <c r="ROF327736" s="153"/>
      <c r="ROG327736" s="153"/>
      <c r="RXX327736" s="153"/>
      <c r="RXY327736" s="153"/>
      <c r="RXZ327736" s="153"/>
      <c r="RYA327736" s="153"/>
      <c r="RYB327736" s="153"/>
      <c r="RYC327736" s="153"/>
      <c r="SHT327736" s="153"/>
      <c r="SHU327736" s="153"/>
      <c r="SHV327736" s="153"/>
      <c r="SHW327736" s="153"/>
      <c r="SHX327736" s="153"/>
      <c r="SHY327736" s="153"/>
      <c r="SRP327736" s="153"/>
      <c r="SRQ327736" s="153"/>
      <c r="SRR327736" s="153"/>
      <c r="SRS327736" s="153"/>
      <c r="SRT327736" s="153"/>
      <c r="SRU327736" s="153"/>
      <c r="TBL327736" s="153"/>
      <c r="TBM327736" s="153"/>
      <c r="TBN327736" s="153"/>
      <c r="TBO327736" s="153"/>
      <c r="TBP327736" s="153"/>
      <c r="TBQ327736" s="153"/>
      <c r="TLH327736" s="153"/>
      <c r="TLI327736" s="153"/>
      <c r="TLJ327736" s="153"/>
      <c r="TLK327736" s="153"/>
      <c r="TLL327736" s="153"/>
      <c r="TLM327736" s="153"/>
      <c r="TVD327736" s="153"/>
      <c r="TVE327736" s="153"/>
      <c r="TVF327736" s="153"/>
      <c r="TVG327736" s="153"/>
      <c r="TVH327736" s="153"/>
      <c r="TVI327736" s="153"/>
      <c r="UEZ327736" s="153"/>
      <c r="UFA327736" s="153"/>
      <c r="UFB327736" s="153"/>
      <c r="UFC327736" s="153"/>
      <c r="UFD327736" s="153"/>
      <c r="UFE327736" s="153"/>
      <c r="UOV327736" s="153"/>
      <c r="UOW327736" s="153"/>
      <c r="UOX327736" s="153"/>
      <c r="UOY327736" s="153"/>
      <c r="UOZ327736" s="153"/>
      <c r="UPA327736" s="153"/>
      <c r="UYR327736" s="153"/>
      <c r="UYS327736" s="153"/>
      <c r="UYT327736" s="153"/>
      <c r="UYU327736" s="153"/>
      <c r="UYV327736" s="153"/>
      <c r="UYW327736" s="153"/>
      <c r="VIN327736" s="153"/>
      <c r="VIO327736" s="153"/>
      <c r="VIP327736" s="153"/>
      <c r="VIQ327736" s="153"/>
      <c r="VIR327736" s="153"/>
      <c r="VIS327736" s="153"/>
      <c r="VSJ327736" s="153"/>
      <c r="VSK327736" s="153"/>
      <c r="VSL327736" s="153"/>
      <c r="VSM327736" s="153"/>
      <c r="VSN327736" s="153"/>
      <c r="VSO327736" s="153"/>
      <c r="WCF327736" s="153"/>
      <c r="WCG327736" s="153"/>
      <c r="WCH327736" s="153"/>
      <c r="WCI327736" s="153"/>
      <c r="WCJ327736" s="153"/>
      <c r="WCK327736" s="153"/>
      <c r="WMB327736" s="153"/>
      <c r="WMC327736" s="153"/>
      <c r="WMD327736" s="153"/>
      <c r="WME327736" s="153"/>
      <c r="WMF327736" s="153"/>
      <c r="WMG327736" s="153"/>
      <c r="WVX327736" s="153"/>
      <c r="WVY327736" s="153"/>
      <c r="WVZ327736" s="153"/>
      <c r="WWA327736" s="153"/>
      <c r="WWB327736" s="153"/>
      <c r="WWC327736" s="153"/>
    </row>
    <row r="327737" spans="7:789 1040:1813 2064:2837 3088:3861 4112:4885 5136:5909 6160:6933 7184:7957 8208:8981 9232:10005 10256:11029 11280:12053 12304:13077 13328:14101 14352:15125 15376:16149" ht="11.25" customHeight="1">
      <c r="G327737" s="153"/>
      <c r="H327737" s="153"/>
      <c r="I327737" s="153"/>
      <c r="J327737" s="153"/>
      <c r="K327737" s="153"/>
      <c r="L327737" s="153"/>
      <c r="M327737" s="153"/>
      <c r="N327737" s="153"/>
      <c r="O327737" s="153"/>
      <c r="JL327737" s="153"/>
      <c r="JM327737" s="153"/>
      <c r="JN327737" s="153"/>
      <c r="JO327737" s="153"/>
      <c r="JP327737" s="153"/>
      <c r="JQ327737" s="153"/>
      <c r="TH327737" s="153"/>
      <c r="TI327737" s="153"/>
      <c r="TJ327737" s="153"/>
      <c r="TK327737" s="153"/>
      <c r="TL327737" s="153"/>
      <c r="TM327737" s="153"/>
      <c r="ADD327737" s="153"/>
      <c r="ADE327737" s="153"/>
      <c r="ADF327737" s="153"/>
      <c r="ADG327737" s="153"/>
      <c r="ADH327737" s="153"/>
      <c r="ADI327737" s="153"/>
      <c r="AMZ327737" s="153"/>
      <c r="ANA327737" s="153"/>
      <c r="ANB327737" s="153"/>
      <c r="ANC327737" s="153"/>
      <c r="AND327737" s="153"/>
      <c r="ANE327737" s="153"/>
      <c r="AWV327737" s="153"/>
      <c r="AWW327737" s="153"/>
      <c r="AWX327737" s="153"/>
      <c r="AWY327737" s="153"/>
      <c r="AWZ327737" s="153"/>
      <c r="AXA327737" s="153"/>
      <c r="BGR327737" s="153"/>
      <c r="BGS327737" s="153"/>
      <c r="BGT327737" s="153"/>
      <c r="BGU327737" s="153"/>
      <c r="BGV327737" s="153"/>
      <c r="BGW327737" s="153"/>
      <c r="BQN327737" s="153"/>
      <c r="BQO327737" s="153"/>
      <c r="BQP327737" s="153"/>
      <c r="BQQ327737" s="153"/>
      <c r="BQR327737" s="153"/>
      <c r="BQS327737" s="153"/>
      <c r="CAJ327737" s="153"/>
      <c r="CAK327737" s="153"/>
      <c r="CAL327737" s="153"/>
      <c r="CAM327737" s="153"/>
      <c r="CAN327737" s="153"/>
      <c r="CAO327737" s="153"/>
      <c r="CKF327737" s="153"/>
      <c r="CKG327737" s="153"/>
      <c r="CKH327737" s="153"/>
      <c r="CKI327737" s="153"/>
      <c r="CKJ327737" s="153"/>
      <c r="CKK327737" s="153"/>
      <c r="CUB327737" s="153"/>
      <c r="CUC327737" s="153"/>
      <c r="CUD327737" s="153"/>
      <c r="CUE327737" s="153"/>
      <c r="CUF327737" s="153"/>
      <c r="CUG327737" s="153"/>
      <c r="DDX327737" s="153"/>
      <c r="DDY327737" s="153"/>
      <c r="DDZ327737" s="153"/>
      <c r="DEA327737" s="153"/>
      <c r="DEB327737" s="153"/>
      <c r="DEC327737" s="153"/>
      <c r="DNT327737" s="153"/>
      <c r="DNU327737" s="153"/>
      <c r="DNV327737" s="153"/>
      <c r="DNW327737" s="153"/>
      <c r="DNX327737" s="153"/>
      <c r="DNY327737" s="153"/>
      <c r="DXP327737" s="153"/>
      <c r="DXQ327737" s="153"/>
      <c r="DXR327737" s="153"/>
      <c r="DXS327737" s="153"/>
      <c r="DXT327737" s="153"/>
      <c r="DXU327737" s="153"/>
      <c r="EHL327737" s="153"/>
      <c r="EHM327737" s="153"/>
      <c r="EHN327737" s="153"/>
      <c r="EHO327737" s="153"/>
      <c r="EHP327737" s="153"/>
      <c r="EHQ327737" s="153"/>
      <c r="ERH327737" s="153"/>
      <c r="ERI327737" s="153"/>
      <c r="ERJ327737" s="153"/>
      <c r="ERK327737" s="153"/>
      <c r="ERL327737" s="153"/>
      <c r="ERM327737" s="153"/>
      <c r="FBD327737" s="153"/>
      <c r="FBE327737" s="153"/>
      <c r="FBF327737" s="153"/>
      <c r="FBG327737" s="153"/>
      <c r="FBH327737" s="153"/>
      <c r="FBI327737" s="153"/>
      <c r="FKZ327737" s="153"/>
      <c r="FLA327737" s="153"/>
      <c r="FLB327737" s="153"/>
      <c r="FLC327737" s="153"/>
      <c r="FLD327737" s="153"/>
      <c r="FLE327737" s="153"/>
      <c r="FUV327737" s="153"/>
      <c r="FUW327737" s="153"/>
      <c r="FUX327737" s="153"/>
      <c r="FUY327737" s="153"/>
      <c r="FUZ327737" s="153"/>
      <c r="FVA327737" s="153"/>
      <c r="GER327737" s="153"/>
      <c r="GES327737" s="153"/>
      <c r="GET327737" s="153"/>
      <c r="GEU327737" s="153"/>
      <c r="GEV327737" s="153"/>
      <c r="GEW327737" s="153"/>
      <c r="GON327737" s="153"/>
      <c r="GOO327737" s="153"/>
      <c r="GOP327737" s="153"/>
      <c r="GOQ327737" s="153"/>
      <c r="GOR327737" s="153"/>
      <c r="GOS327737" s="153"/>
      <c r="GYJ327737" s="153"/>
      <c r="GYK327737" s="153"/>
      <c r="GYL327737" s="153"/>
      <c r="GYM327737" s="153"/>
      <c r="GYN327737" s="153"/>
      <c r="GYO327737" s="153"/>
      <c r="HIF327737" s="153"/>
      <c r="HIG327737" s="153"/>
      <c r="HIH327737" s="153"/>
      <c r="HII327737" s="153"/>
      <c r="HIJ327737" s="153"/>
      <c r="HIK327737" s="153"/>
      <c r="HSB327737" s="153"/>
      <c r="HSC327737" s="153"/>
      <c r="HSD327737" s="153"/>
      <c r="HSE327737" s="153"/>
      <c r="HSF327737" s="153"/>
      <c r="HSG327737" s="153"/>
      <c r="IBX327737" s="153"/>
      <c r="IBY327737" s="153"/>
      <c r="IBZ327737" s="153"/>
      <c r="ICA327737" s="153"/>
      <c r="ICB327737" s="153"/>
      <c r="ICC327737" s="153"/>
      <c r="ILT327737" s="153"/>
      <c r="ILU327737" s="153"/>
      <c r="ILV327737" s="153"/>
      <c r="ILW327737" s="153"/>
      <c r="ILX327737" s="153"/>
      <c r="ILY327737" s="153"/>
      <c r="IVP327737" s="153"/>
      <c r="IVQ327737" s="153"/>
      <c r="IVR327737" s="153"/>
      <c r="IVS327737" s="153"/>
      <c r="IVT327737" s="153"/>
      <c r="IVU327737" s="153"/>
      <c r="JFL327737" s="153"/>
      <c r="JFM327737" s="153"/>
      <c r="JFN327737" s="153"/>
      <c r="JFO327737" s="153"/>
      <c r="JFP327737" s="153"/>
      <c r="JFQ327737" s="153"/>
      <c r="JPH327737" s="153"/>
      <c r="JPI327737" s="153"/>
      <c r="JPJ327737" s="153"/>
      <c r="JPK327737" s="153"/>
      <c r="JPL327737" s="153"/>
      <c r="JPM327737" s="153"/>
      <c r="JZD327737" s="153"/>
      <c r="JZE327737" s="153"/>
      <c r="JZF327737" s="153"/>
      <c r="JZG327737" s="153"/>
      <c r="JZH327737" s="153"/>
      <c r="JZI327737" s="153"/>
      <c r="KIZ327737" s="153"/>
      <c r="KJA327737" s="153"/>
      <c r="KJB327737" s="153"/>
      <c r="KJC327737" s="153"/>
      <c r="KJD327737" s="153"/>
      <c r="KJE327737" s="153"/>
      <c r="KSV327737" s="153"/>
      <c r="KSW327737" s="153"/>
      <c r="KSX327737" s="153"/>
      <c r="KSY327737" s="153"/>
      <c r="KSZ327737" s="153"/>
      <c r="KTA327737" s="153"/>
      <c r="LCR327737" s="153"/>
      <c r="LCS327737" s="153"/>
      <c r="LCT327737" s="153"/>
      <c r="LCU327737" s="153"/>
      <c r="LCV327737" s="153"/>
      <c r="LCW327737" s="153"/>
      <c r="LMN327737" s="153"/>
      <c r="LMO327737" s="153"/>
      <c r="LMP327737" s="153"/>
      <c r="LMQ327737" s="153"/>
      <c r="LMR327737" s="153"/>
      <c r="LMS327737" s="153"/>
      <c r="LWJ327737" s="153"/>
      <c r="LWK327737" s="153"/>
      <c r="LWL327737" s="153"/>
      <c r="LWM327737" s="153"/>
      <c r="LWN327737" s="153"/>
      <c r="LWO327737" s="153"/>
      <c r="MGF327737" s="153"/>
      <c r="MGG327737" s="153"/>
      <c r="MGH327737" s="153"/>
      <c r="MGI327737" s="153"/>
      <c r="MGJ327737" s="153"/>
      <c r="MGK327737" s="153"/>
      <c r="MQB327737" s="153"/>
      <c r="MQC327737" s="153"/>
      <c r="MQD327737" s="153"/>
      <c r="MQE327737" s="153"/>
      <c r="MQF327737" s="153"/>
      <c r="MQG327737" s="153"/>
      <c r="MZX327737" s="153"/>
      <c r="MZY327737" s="153"/>
      <c r="MZZ327737" s="153"/>
      <c r="NAA327737" s="153"/>
      <c r="NAB327737" s="153"/>
      <c r="NAC327737" s="153"/>
      <c r="NJT327737" s="153"/>
      <c r="NJU327737" s="153"/>
      <c r="NJV327737" s="153"/>
      <c r="NJW327737" s="153"/>
      <c r="NJX327737" s="153"/>
      <c r="NJY327737" s="153"/>
      <c r="NTP327737" s="153"/>
      <c r="NTQ327737" s="153"/>
      <c r="NTR327737" s="153"/>
      <c r="NTS327737" s="153"/>
      <c r="NTT327737" s="153"/>
      <c r="NTU327737" s="153"/>
      <c r="ODL327737" s="153"/>
      <c r="ODM327737" s="153"/>
      <c r="ODN327737" s="153"/>
      <c r="ODO327737" s="153"/>
      <c r="ODP327737" s="153"/>
      <c r="ODQ327737" s="153"/>
      <c r="ONH327737" s="153"/>
      <c r="ONI327737" s="153"/>
      <c r="ONJ327737" s="153"/>
      <c r="ONK327737" s="153"/>
      <c r="ONL327737" s="153"/>
      <c r="ONM327737" s="153"/>
      <c r="OXD327737" s="153"/>
      <c r="OXE327737" s="153"/>
      <c r="OXF327737" s="153"/>
      <c r="OXG327737" s="153"/>
      <c r="OXH327737" s="153"/>
      <c r="OXI327737" s="153"/>
      <c r="PGZ327737" s="153"/>
      <c r="PHA327737" s="153"/>
      <c r="PHB327737" s="153"/>
      <c r="PHC327737" s="153"/>
      <c r="PHD327737" s="153"/>
      <c r="PHE327737" s="153"/>
      <c r="PQV327737" s="153"/>
      <c r="PQW327737" s="153"/>
      <c r="PQX327737" s="153"/>
      <c r="PQY327737" s="153"/>
      <c r="PQZ327737" s="153"/>
      <c r="PRA327737" s="153"/>
      <c r="QAR327737" s="153"/>
      <c r="QAS327737" s="153"/>
      <c r="QAT327737" s="153"/>
      <c r="QAU327737" s="153"/>
      <c r="QAV327737" s="153"/>
      <c r="QAW327737" s="153"/>
      <c r="QKN327737" s="153"/>
      <c r="QKO327737" s="153"/>
      <c r="QKP327737" s="153"/>
      <c r="QKQ327737" s="153"/>
      <c r="QKR327737" s="153"/>
      <c r="QKS327737" s="153"/>
      <c r="QUJ327737" s="153"/>
      <c r="QUK327737" s="153"/>
      <c r="QUL327737" s="153"/>
      <c r="QUM327737" s="153"/>
      <c r="QUN327737" s="153"/>
      <c r="QUO327737" s="153"/>
      <c r="REF327737" s="153"/>
      <c r="REG327737" s="153"/>
      <c r="REH327737" s="153"/>
      <c r="REI327737" s="153"/>
      <c r="REJ327737" s="153"/>
      <c r="REK327737" s="153"/>
      <c r="ROB327737" s="153"/>
      <c r="ROC327737" s="153"/>
      <c r="ROD327737" s="153"/>
      <c r="ROE327737" s="153"/>
      <c r="ROF327737" s="153"/>
      <c r="ROG327737" s="153"/>
      <c r="RXX327737" s="153"/>
      <c r="RXY327737" s="153"/>
      <c r="RXZ327737" s="153"/>
      <c r="RYA327737" s="153"/>
      <c r="RYB327737" s="153"/>
      <c r="RYC327737" s="153"/>
      <c r="SHT327737" s="153"/>
      <c r="SHU327737" s="153"/>
      <c r="SHV327737" s="153"/>
      <c r="SHW327737" s="153"/>
      <c r="SHX327737" s="153"/>
      <c r="SHY327737" s="153"/>
      <c r="SRP327737" s="153"/>
      <c r="SRQ327737" s="153"/>
      <c r="SRR327737" s="153"/>
      <c r="SRS327737" s="153"/>
      <c r="SRT327737" s="153"/>
      <c r="SRU327737" s="153"/>
      <c r="TBL327737" s="153"/>
      <c r="TBM327737" s="153"/>
      <c r="TBN327737" s="153"/>
      <c r="TBO327737" s="153"/>
      <c r="TBP327737" s="153"/>
      <c r="TBQ327737" s="153"/>
      <c r="TLH327737" s="153"/>
      <c r="TLI327737" s="153"/>
      <c r="TLJ327737" s="153"/>
      <c r="TLK327737" s="153"/>
      <c r="TLL327737" s="153"/>
      <c r="TLM327737" s="153"/>
      <c r="TVD327737" s="153"/>
      <c r="TVE327737" s="153"/>
      <c r="TVF327737" s="153"/>
      <c r="TVG327737" s="153"/>
      <c r="TVH327737" s="153"/>
      <c r="TVI327737" s="153"/>
      <c r="UEZ327737" s="153"/>
      <c r="UFA327737" s="153"/>
      <c r="UFB327737" s="153"/>
      <c r="UFC327737" s="153"/>
      <c r="UFD327737" s="153"/>
      <c r="UFE327737" s="153"/>
      <c r="UOV327737" s="153"/>
      <c r="UOW327737" s="153"/>
      <c r="UOX327737" s="153"/>
      <c r="UOY327737" s="153"/>
      <c r="UOZ327737" s="153"/>
      <c r="UPA327737" s="153"/>
      <c r="UYR327737" s="153"/>
      <c r="UYS327737" s="153"/>
      <c r="UYT327737" s="153"/>
      <c r="UYU327737" s="153"/>
      <c r="UYV327737" s="153"/>
      <c r="UYW327737" s="153"/>
      <c r="VIN327737" s="153"/>
      <c r="VIO327737" s="153"/>
      <c r="VIP327737" s="153"/>
      <c r="VIQ327737" s="153"/>
      <c r="VIR327737" s="153"/>
      <c r="VIS327737" s="153"/>
      <c r="VSJ327737" s="153"/>
      <c r="VSK327737" s="153"/>
      <c r="VSL327737" s="153"/>
      <c r="VSM327737" s="153"/>
      <c r="VSN327737" s="153"/>
      <c r="VSO327737" s="153"/>
      <c r="WCF327737" s="153"/>
      <c r="WCG327737" s="153"/>
      <c r="WCH327737" s="153"/>
      <c r="WCI327737" s="153"/>
      <c r="WCJ327737" s="153"/>
      <c r="WCK327737" s="153"/>
      <c r="WMB327737" s="153"/>
      <c r="WMC327737" s="153"/>
      <c r="WMD327737" s="153"/>
      <c r="WME327737" s="153"/>
      <c r="WMF327737" s="153"/>
      <c r="WMG327737" s="153"/>
      <c r="WVX327737" s="153"/>
      <c r="WVY327737" s="153"/>
      <c r="WVZ327737" s="153"/>
      <c r="WWA327737" s="153"/>
      <c r="WWB327737" s="153"/>
      <c r="WWC327737" s="153"/>
    </row>
    <row r="327738" spans="7:789 1040:1813 2064:2837 3088:3861 4112:4885 5136:5909 6160:6933 7184:7957 8208:8981 9232:10005 10256:11029 11280:12053 12304:13077 13328:14101 14352:15125 15376:16149" ht="11.25" customHeight="1">
      <c r="G327738" s="153"/>
      <c r="H327738" s="153"/>
      <c r="I327738" s="153"/>
      <c r="J327738" s="153"/>
      <c r="K327738" s="153"/>
      <c r="L327738" s="153"/>
      <c r="M327738" s="153"/>
      <c r="N327738" s="153"/>
      <c r="O327738" s="153"/>
      <c r="JL327738" s="153"/>
      <c r="JM327738" s="153"/>
      <c r="JN327738" s="153"/>
      <c r="JO327738" s="153"/>
      <c r="JP327738" s="153"/>
      <c r="JQ327738" s="153"/>
      <c r="TH327738" s="153"/>
      <c r="TI327738" s="153"/>
      <c r="TJ327738" s="153"/>
      <c r="TK327738" s="153"/>
      <c r="TL327738" s="153"/>
      <c r="TM327738" s="153"/>
      <c r="ADD327738" s="153"/>
      <c r="ADE327738" s="153"/>
      <c r="ADF327738" s="153"/>
      <c r="ADG327738" s="153"/>
      <c r="ADH327738" s="153"/>
      <c r="ADI327738" s="153"/>
      <c r="AMZ327738" s="153"/>
      <c r="ANA327738" s="153"/>
      <c r="ANB327738" s="153"/>
      <c r="ANC327738" s="153"/>
      <c r="AND327738" s="153"/>
      <c r="ANE327738" s="153"/>
      <c r="AWV327738" s="153"/>
      <c r="AWW327738" s="153"/>
      <c r="AWX327738" s="153"/>
      <c r="AWY327738" s="153"/>
      <c r="AWZ327738" s="153"/>
      <c r="AXA327738" s="153"/>
      <c r="BGR327738" s="153"/>
      <c r="BGS327738" s="153"/>
      <c r="BGT327738" s="153"/>
      <c r="BGU327738" s="153"/>
      <c r="BGV327738" s="153"/>
      <c r="BGW327738" s="153"/>
      <c r="BQN327738" s="153"/>
      <c r="BQO327738" s="153"/>
      <c r="BQP327738" s="153"/>
      <c r="BQQ327738" s="153"/>
      <c r="BQR327738" s="153"/>
      <c r="BQS327738" s="153"/>
      <c r="CAJ327738" s="153"/>
      <c r="CAK327738" s="153"/>
      <c r="CAL327738" s="153"/>
      <c r="CAM327738" s="153"/>
      <c r="CAN327738" s="153"/>
      <c r="CAO327738" s="153"/>
      <c r="CKF327738" s="153"/>
      <c r="CKG327738" s="153"/>
      <c r="CKH327738" s="153"/>
      <c r="CKI327738" s="153"/>
      <c r="CKJ327738" s="153"/>
      <c r="CKK327738" s="153"/>
      <c r="CUB327738" s="153"/>
      <c r="CUC327738" s="153"/>
      <c r="CUD327738" s="153"/>
      <c r="CUE327738" s="153"/>
      <c r="CUF327738" s="153"/>
      <c r="CUG327738" s="153"/>
      <c r="DDX327738" s="153"/>
      <c r="DDY327738" s="153"/>
      <c r="DDZ327738" s="153"/>
      <c r="DEA327738" s="153"/>
      <c r="DEB327738" s="153"/>
      <c r="DEC327738" s="153"/>
      <c r="DNT327738" s="153"/>
      <c r="DNU327738" s="153"/>
      <c r="DNV327738" s="153"/>
      <c r="DNW327738" s="153"/>
      <c r="DNX327738" s="153"/>
      <c r="DNY327738" s="153"/>
      <c r="DXP327738" s="153"/>
      <c r="DXQ327738" s="153"/>
      <c r="DXR327738" s="153"/>
      <c r="DXS327738" s="153"/>
      <c r="DXT327738" s="153"/>
      <c r="DXU327738" s="153"/>
      <c r="EHL327738" s="153"/>
      <c r="EHM327738" s="153"/>
      <c r="EHN327738" s="153"/>
      <c r="EHO327738" s="153"/>
      <c r="EHP327738" s="153"/>
      <c r="EHQ327738" s="153"/>
      <c r="ERH327738" s="153"/>
      <c r="ERI327738" s="153"/>
      <c r="ERJ327738" s="153"/>
      <c r="ERK327738" s="153"/>
      <c r="ERL327738" s="153"/>
      <c r="ERM327738" s="153"/>
      <c r="FBD327738" s="153"/>
      <c r="FBE327738" s="153"/>
      <c r="FBF327738" s="153"/>
      <c r="FBG327738" s="153"/>
      <c r="FBH327738" s="153"/>
      <c r="FBI327738" s="153"/>
      <c r="FKZ327738" s="153"/>
      <c r="FLA327738" s="153"/>
      <c r="FLB327738" s="153"/>
      <c r="FLC327738" s="153"/>
      <c r="FLD327738" s="153"/>
      <c r="FLE327738" s="153"/>
      <c r="FUV327738" s="153"/>
      <c r="FUW327738" s="153"/>
      <c r="FUX327738" s="153"/>
      <c r="FUY327738" s="153"/>
      <c r="FUZ327738" s="153"/>
      <c r="FVA327738" s="153"/>
      <c r="GER327738" s="153"/>
      <c r="GES327738" s="153"/>
      <c r="GET327738" s="153"/>
      <c r="GEU327738" s="153"/>
      <c r="GEV327738" s="153"/>
      <c r="GEW327738" s="153"/>
      <c r="GON327738" s="153"/>
      <c r="GOO327738" s="153"/>
      <c r="GOP327738" s="153"/>
      <c r="GOQ327738" s="153"/>
      <c r="GOR327738" s="153"/>
      <c r="GOS327738" s="153"/>
      <c r="GYJ327738" s="153"/>
      <c r="GYK327738" s="153"/>
      <c r="GYL327738" s="153"/>
      <c r="GYM327738" s="153"/>
      <c r="GYN327738" s="153"/>
      <c r="GYO327738" s="153"/>
      <c r="HIF327738" s="153"/>
      <c r="HIG327738" s="153"/>
      <c r="HIH327738" s="153"/>
      <c r="HII327738" s="153"/>
      <c r="HIJ327738" s="153"/>
      <c r="HIK327738" s="153"/>
      <c r="HSB327738" s="153"/>
      <c r="HSC327738" s="153"/>
      <c r="HSD327738" s="153"/>
      <c r="HSE327738" s="153"/>
      <c r="HSF327738" s="153"/>
      <c r="HSG327738" s="153"/>
      <c r="IBX327738" s="153"/>
      <c r="IBY327738" s="153"/>
      <c r="IBZ327738" s="153"/>
      <c r="ICA327738" s="153"/>
      <c r="ICB327738" s="153"/>
      <c r="ICC327738" s="153"/>
      <c r="ILT327738" s="153"/>
      <c r="ILU327738" s="153"/>
      <c r="ILV327738" s="153"/>
      <c r="ILW327738" s="153"/>
      <c r="ILX327738" s="153"/>
      <c r="ILY327738" s="153"/>
      <c r="IVP327738" s="153"/>
      <c r="IVQ327738" s="153"/>
      <c r="IVR327738" s="153"/>
      <c r="IVS327738" s="153"/>
      <c r="IVT327738" s="153"/>
      <c r="IVU327738" s="153"/>
      <c r="JFL327738" s="153"/>
      <c r="JFM327738" s="153"/>
      <c r="JFN327738" s="153"/>
      <c r="JFO327738" s="153"/>
      <c r="JFP327738" s="153"/>
      <c r="JFQ327738" s="153"/>
      <c r="JPH327738" s="153"/>
      <c r="JPI327738" s="153"/>
      <c r="JPJ327738" s="153"/>
      <c r="JPK327738" s="153"/>
      <c r="JPL327738" s="153"/>
      <c r="JPM327738" s="153"/>
      <c r="JZD327738" s="153"/>
      <c r="JZE327738" s="153"/>
      <c r="JZF327738" s="153"/>
      <c r="JZG327738" s="153"/>
      <c r="JZH327738" s="153"/>
      <c r="JZI327738" s="153"/>
      <c r="KIZ327738" s="153"/>
      <c r="KJA327738" s="153"/>
      <c r="KJB327738" s="153"/>
      <c r="KJC327738" s="153"/>
      <c r="KJD327738" s="153"/>
      <c r="KJE327738" s="153"/>
      <c r="KSV327738" s="153"/>
      <c r="KSW327738" s="153"/>
      <c r="KSX327738" s="153"/>
      <c r="KSY327738" s="153"/>
      <c r="KSZ327738" s="153"/>
      <c r="KTA327738" s="153"/>
      <c r="LCR327738" s="153"/>
      <c r="LCS327738" s="153"/>
      <c r="LCT327738" s="153"/>
      <c r="LCU327738" s="153"/>
      <c r="LCV327738" s="153"/>
      <c r="LCW327738" s="153"/>
      <c r="LMN327738" s="153"/>
      <c r="LMO327738" s="153"/>
      <c r="LMP327738" s="153"/>
      <c r="LMQ327738" s="153"/>
      <c r="LMR327738" s="153"/>
      <c r="LMS327738" s="153"/>
      <c r="LWJ327738" s="153"/>
      <c r="LWK327738" s="153"/>
      <c r="LWL327738" s="153"/>
      <c r="LWM327738" s="153"/>
      <c r="LWN327738" s="153"/>
      <c r="LWO327738" s="153"/>
      <c r="MGF327738" s="153"/>
      <c r="MGG327738" s="153"/>
      <c r="MGH327738" s="153"/>
      <c r="MGI327738" s="153"/>
      <c r="MGJ327738" s="153"/>
      <c r="MGK327738" s="153"/>
      <c r="MQB327738" s="153"/>
      <c r="MQC327738" s="153"/>
      <c r="MQD327738" s="153"/>
      <c r="MQE327738" s="153"/>
      <c r="MQF327738" s="153"/>
      <c r="MQG327738" s="153"/>
      <c r="MZX327738" s="153"/>
      <c r="MZY327738" s="153"/>
      <c r="MZZ327738" s="153"/>
      <c r="NAA327738" s="153"/>
      <c r="NAB327738" s="153"/>
      <c r="NAC327738" s="153"/>
      <c r="NJT327738" s="153"/>
      <c r="NJU327738" s="153"/>
      <c r="NJV327738" s="153"/>
      <c r="NJW327738" s="153"/>
      <c r="NJX327738" s="153"/>
      <c r="NJY327738" s="153"/>
      <c r="NTP327738" s="153"/>
      <c r="NTQ327738" s="153"/>
      <c r="NTR327738" s="153"/>
      <c r="NTS327738" s="153"/>
      <c r="NTT327738" s="153"/>
      <c r="NTU327738" s="153"/>
      <c r="ODL327738" s="153"/>
      <c r="ODM327738" s="153"/>
      <c r="ODN327738" s="153"/>
      <c r="ODO327738" s="153"/>
      <c r="ODP327738" s="153"/>
      <c r="ODQ327738" s="153"/>
      <c r="ONH327738" s="153"/>
      <c r="ONI327738" s="153"/>
      <c r="ONJ327738" s="153"/>
      <c r="ONK327738" s="153"/>
      <c r="ONL327738" s="153"/>
      <c r="ONM327738" s="153"/>
      <c r="OXD327738" s="153"/>
      <c r="OXE327738" s="153"/>
      <c r="OXF327738" s="153"/>
      <c r="OXG327738" s="153"/>
      <c r="OXH327738" s="153"/>
      <c r="OXI327738" s="153"/>
      <c r="PGZ327738" s="153"/>
      <c r="PHA327738" s="153"/>
      <c r="PHB327738" s="153"/>
      <c r="PHC327738" s="153"/>
      <c r="PHD327738" s="153"/>
      <c r="PHE327738" s="153"/>
      <c r="PQV327738" s="153"/>
      <c r="PQW327738" s="153"/>
      <c r="PQX327738" s="153"/>
      <c r="PQY327738" s="153"/>
      <c r="PQZ327738" s="153"/>
      <c r="PRA327738" s="153"/>
      <c r="QAR327738" s="153"/>
      <c r="QAS327738" s="153"/>
      <c r="QAT327738" s="153"/>
      <c r="QAU327738" s="153"/>
      <c r="QAV327738" s="153"/>
      <c r="QAW327738" s="153"/>
      <c r="QKN327738" s="153"/>
      <c r="QKO327738" s="153"/>
      <c r="QKP327738" s="153"/>
      <c r="QKQ327738" s="153"/>
      <c r="QKR327738" s="153"/>
      <c r="QKS327738" s="153"/>
      <c r="QUJ327738" s="153"/>
      <c r="QUK327738" s="153"/>
      <c r="QUL327738" s="153"/>
      <c r="QUM327738" s="153"/>
      <c r="QUN327738" s="153"/>
      <c r="QUO327738" s="153"/>
      <c r="REF327738" s="153"/>
      <c r="REG327738" s="153"/>
      <c r="REH327738" s="153"/>
      <c r="REI327738" s="153"/>
      <c r="REJ327738" s="153"/>
      <c r="REK327738" s="153"/>
      <c r="ROB327738" s="153"/>
      <c r="ROC327738" s="153"/>
      <c r="ROD327738" s="153"/>
      <c r="ROE327738" s="153"/>
      <c r="ROF327738" s="153"/>
      <c r="ROG327738" s="153"/>
      <c r="RXX327738" s="153"/>
      <c r="RXY327738" s="153"/>
      <c r="RXZ327738" s="153"/>
      <c r="RYA327738" s="153"/>
      <c r="RYB327738" s="153"/>
      <c r="RYC327738" s="153"/>
      <c r="SHT327738" s="153"/>
      <c r="SHU327738" s="153"/>
      <c r="SHV327738" s="153"/>
      <c r="SHW327738" s="153"/>
      <c r="SHX327738" s="153"/>
      <c r="SHY327738" s="153"/>
      <c r="SRP327738" s="153"/>
      <c r="SRQ327738" s="153"/>
      <c r="SRR327738" s="153"/>
      <c r="SRS327738" s="153"/>
      <c r="SRT327738" s="153"/>
      <c r="SRU327738" s="153"/>
      <c r="TBL327738" s="153"/>
      <c r="TBM327738" s="153"/>
      <c r="TBN327738" s="153"/>
      <c r="TBO327738" s="153"/>
      <c r="TBP327738" s="153"/>
      <c r="TBQ327738" s="153"/>
      <c r="TLH327738" s="153"/>
      <c r="TLI327738" s="153"/>
      <c r="TLJ327738" s="153"/>
      <c r="TLK327738" s="153"/>
      <c r="TLL327738" s="153"/>
      <c r="TLM327738" s="153"/>
      <c r="TVD327738" s="153"/>
      <c r="TVE327738" s="153"/>
      <c r="TVF327738" s="153"/>
      <c r="TVG327738" s="153"/>
      <c r="TVH327738" s="153"/>
      <c r="TVI327738" s="153"/>
      <c r="UEZ327738" s="153"/>
      <c r="UFA327738" s="153"/>
      <c r="UFB327738" s="153"/>
      <c r="UFC327738" s="153"/>
      <c r="UFD327738" s="153"/>
      <c r="UFE327738" s="153"/>
      <c r="UOV327738" s="153"/>
      <c r="UOW327738" s="153"/>
      <c r="UOX327738" s="153"/>
      <c r="UOY327738" s="153"/>
      <c r="UOZ327738" s="153"/>
      <c r="UPA327738" s="153"/>
      <c r="UYR327738" s="153"/>
      <c r="UYS327738" s="153"/>
      <c r="UYT327738" s="153"/>
      <c r="UYU327738" s="153"/>
      <c r="UYV327738" s="153"/>
      <c r="UYW327738" s="153"/>
      <c r="VIN327738" s="153"/>
      <c r="VIO327738" s="153"/>
      <c r="VIP327738" s="153"/>
      <c r="VIQ327738" s="153"/>
      <c r="VIR327738" s="153"/>
      <c r="VIS327738" s="153"/>
      <c r="VSJ327738" s="153"/>
      <c r="VSK327738" s="153"/>
      <c r="VSL327738" s="153"/>
      <c r="VSM327738" s="153"/>
      <c r="VSN327738" s="153"/>
      <c r="VSO327738" s="153"/>
      <c r="WCF327738" s="153"/>
      <c r="WCG327738" s="153"/>
      <c r="WCH327738" s="153"/>
      <c r="WCI327738" s="153"/>
      <c r="WCJ327738" s="153"/>
      <c r="WCK327738" s="153"/>
      <c r="WMB327738" s="153"/>
      <c r="WMC327738" s="153"/>
      <c r="WMD327738" s="153"/>
      <c r="WME327738" s="153"/>
      <c r="WMF327738" s="153"/>
      <c r="WMG327738" s="153"/>
      <c r="WVX327738" s="153"/>
      <c r="WVY327738" s="153"/>
      <c r="WVZ327738" s="153"/>
      <c r="WWA327738" s="153"/>
      <c r="WWB327738" s="153"/>
      <c r="WWC327738" s="153"/>
    </row>
    <row r="327739" spans="7:789 1040:1813 2064:2837 3088:3861 4112:4885 5136:5909 6160:6933 7184:7957 8208:8981 9232:10005 10256:11029 11280:12053 12304:13077 13328:14101 14352:15125 15376:16149" ht="11.25" customHeight="1">
      <c r="G327739" s="153"/>
      <c r="H327739" s="153"/>
      <c r="I327739" s="153"/>
      <c r="J327739" s="153"/>
      <c r="K327739" s="153"/>
      <c r="L327739" s="153"/>
      <c r="M327739" s="153"/>
      <c r="N327739" s="153"/>
      <c r="O327739" s="153"/>
      <c r="JL327739" s="153"/>
      <c r="JM327739" s="153"/>
      <c r="JN327739" s="153"/>
      <c r="JO327739" s="153"/>
      <c r="JP327739" s="153"/>
      <c r="JQ327739" s="153"/>
      <c r="TH327739" s="153"/>
      <c r="TI327739" s="153"/>
      <c r="TJ327739" s="153"/>
      <c r="TK327739" s="153"/>
      <c r="TL327739" s="153"/>
      <c r="TM327739" s="153"/>
      <c r="ADD327739" s="153"/>
      <c r="ADE327739" s="153"/>
      <c r="ADF327739" s="153"/>
      <c r="ADG327739" s="153"/>
      <c r="ADH327739" s="153"/>
      <c r="ADI327739" s="153"/>
      <c r="AMZ327739" s="153"/>
      <c r="ANA327739" s="153"/>
      <c r="ANB327739" s="153"/>
      <c r="ANC327739" s="153"/>
      <c r="AND327739" s="153"/>
      <c r="ANE327739" s="153"/>
      <c r="AWV327739" s="153"/>
      <c r="AWW327739" s="153"/>
      <c r="AWX327739" s="153"/>
      <c r="AWY327739" s="153"/>
      <c r="AWZ327739" s="153"/>
      <c r="AXA327739" s="153"/>
      <c r="BGR327739" s="153"/>
      <c r="BGS327739" s="153"/>
      <c r="BGT327739" s="153"/>
      <c r="BGU327739" s="153"/>
      <c r="BGV327739" s="153"/>
      <c r="BGW327739" s="153"/>
      <c r="BQN327739" s="153"/>
      <c r="BQO327739" s="153"/>
      <c r="BQP327739" s="153"/>
      <c r="BQQ327739" s="153"/>
      <c r="BQR327739" s="153"/>
      <c r="BQS327739" s="153"/>
      <c r="CAJ327739" s="153"/>
      <c r="CAK327739" s="153"/>
      <c r="CAL327739" s="153"/>
      <c r="CAM327739" s="153"/>
      <c r="CAN327739" s="153"/>
      <c r="CAO327739" s="153"/>
      <c r="CKF327739" s="153"/>
      <c r="CKG327739" s="153"/>
      <c r="CKH327739" s="153"/>
      <c r="CKI327739" s="153"/>
      <c r="CKJ327739" s="153"/>
      <c r="CKK327739" s="153"/>
      <c r="CUB327739" s="153"/>
      <c r="CUC327739" s="153"/>
      <c r="CUD327739" s="153"/>
      <c r="CUE327739" s="153"/>
      <c r="CUF327739" s="153"/>
      <c r="CUG327739" s="153"/>
      <c r="DDX327739" s="153"/>
      <c r="DDY327739" s="153"/>
      <c r="DDZ327739" s="153"/>
      <c r="DEA327739" s="153"/>
      <c r="DEB327739" s="153"/>
      <c r="DEC327739" s="153"/>
      <c r="DNT327739" s="153"/>
      <c r="DNU327739" s="153"/>
      <c r="DNV327739" s="153"/>
      <c r="DNW327739" s="153"/>
      <c r="DNX327739" s="153"/>
      <c r="DNY327739" s="153"/>
      <c r="DXP327739" s="153"/>
      <c r="DXQ327739" s="153"/>
      <c r="DXR327739" s="153"/>
      <c r="DXS327739" s="153"/>
      <c r="DXT327739" s="153"/>
      <c r="DXU327739" s="153"/>
      <c r="EHL327739" s="153"/>
      <c r="EHM327739" s="153"/>
      <c r="EHN327739" s="153"/>
      <c r="EHO327739" s="153"/>
      <c r="EHP327739" s="153"/>
      <c r="EHQ327739" s="153"/>
      <c r="ERH327739" s="153"/>
      <c r="ERI327739" s="153"/>
      <c r="ERJ327739" s="153"/>
      <c r="ERK327739" s="153"/>
      <c r="ERL327739" s="153"/>
      <c r="ERM327739" s="153"/>
      <c r="FBD327739" s="153"/>
      <c r="FBE327739" s="153"/>
      <c r="FBF327739" s="153"/>
      <c r="FBG327739" s="153"/>
      <c r="FBH327739" s="153"/>
      <c r="FBI327739" s="153"/>
      <c r="FKZ327739" s="153"/>
      <c r="FLA327739" s="153"/>
      <c r="FLB327739" s="153"/>
      <c r="FLC327739" s="153"/>
      <c r="FLD327739" s="153"/>
      <c r="FLE327739" s="153"/>
      <c r="FUV327739" s="153"/>
      <c r="FUW327739" s="153"/>
      <c r="FUX327739" s="153"/>
      <c r="FUY327739" s="153"/>
      <c r="FUZ327739" s="153"/>
      <c r="FVA327739" s="153"/>
      <c r="GER327739" s="153"/>
      <c r="GES327739" s="153"/>
      <c r="GET327739" s="153"/>
      <c r="GEU327739" s="153"/>
      <c r="GEV327739" s="153"/>
      <c r="GEW327739" s="153"/>
      <c r="GON327739" s="153"/>
      <c r="GOO327739" s="153"/>
      <c r="GOP327739" s="153"/>
      <c r="GOQ327739" s="153"/>
      <c r="GOR327739" s="153"/>
      <c r="GOS327739" s="153"/>
      <c r="GYJ327739" s="153"/>
      <c r="GYK327739" s="153"/>
      <c r="GYL327739" s="153"/>
      <c r="GYM327739" s="153"/>
      <c r="GYN327739" s="153"/>
      <c r="GYO327739" s="153"/>
      <c r="HIF327739" s="153"/>
      <c r="HIG327739" s="153"/>
      <c r="HIH327739" s="153"/>
      <c r="HII327739" s="153"/>
      <c r="HIJ327739" s="153"/>
      <c r="HIK327739" s="153"/>
      <c r="HSB327739" s="153"/>
      <c r="HSC327739" s="153"/>
      <c r="HSD327739" s="153"/>
      <c r="HSE327739" s="153"/>
      <c r="HSF327739" s="153"/>
      <c r="HSG327739" s="153"/>
      <c r="IBX327739" s="153"/>
      <c r="IBY327739" s="153"/>
      <c r="IBZ327739" s="153"/>
      <c r="ICA327739" s="153"/>
      <c r="ICB327739" s="153"/>
      <c r="ICC327739" s="153"/>
      <c r="ILT327739" s="153"/>
      <c r="ILU327739" s="153"/>
      <c r="ILV327739" s="153"/>
      <c r="ILW327739" s="153"/>
      <c r="ILX327739" s="153"/>
      <c r="ILY327739" s="153"/>
      <c r="IVP327739" s="153"/>
      <c r="IVQ327739" s="153"/>
      <c r="IVR327739" s="153"/>
      <c r="IVS327739" s="153"/>
      <c r="IVT327739" s="153"/>
      <c r="IVU327739" s="153"/>
      <c r="JFL327739" s="153"/>
      <c r="JFM327739" s="153"/>
      <c r="JFN327739" s="153"/>
      <c r="JFO327739" s="153"/>
      <c r="JFP327739" s="153"/>
      <c r="JFQ327739" s="153"/>
      <c r="JPH327739" s="153"/>
      <c r="JPI327739" s="153"/>
      <c r="JPJ327739" s="153"/>
      <c r="JPK327739" s="153"/>
      <c r="JPL327739" s="153"/>
      <c r="JPM327739" s="153"/>
      <c r="JZD327739" s="153"/>
      <c r="JZE327739" s="153"/>
      <c r="JZF327739" s="153"/>
      <c r="JZG327739" s="153"/>
      <c r="JZH327739" s="153"/>
      <c r="JZI327739" s="153"/>
      <c r="KIZ327739" s="153"/>
      <c r="KJA327739" s="153"/>
      <c r="KJB327739" s="153"/>
      <c r="KJC327739" s="153"/>
      <c r="KJD327739" s="153"/>
      <c r="KJE327739" s="153"/>
      <c r="KSV327739" s="153"/>
      <c r="KSW327739" s="153"/>
      <c r="KSX327739" s="153"/>
      <c r="KSY327739" s="153"/>
      <c r="KSZ327739" s="153"/>
      <c r="KTA327739" s="153"/>
      <c r="LCR327739" s="153"/>
      <c r="LCS327739" s="153"/>
      <c r="LCT327739" s="153"/>
      <c r="LCU327739" s="153"/>
      <c r="LCV327739" s="153"/>
      <c r="LCW327739" s="153"/>
      <c r="LMN327739" s="153"/>
      <c r="LMO327739" s="153"/>
      <c r="LMP327739" s="153"/>
      <c r="LMQ327739" s="153"/>
      <c r="LMR327739" s="153"/>
      <c r="LMS327739" s="153"/>
      <c r="LWJ327739" s="153"/>
      <c r="LWK327739" s="153"/>
      <c r="LWL327739" s="153"/>
      <c r="LWM327739" s="153"/>
      <c r="LWN327739" s="153"/>
      <c r="LWO327739" s="153"/>
      <c r="MGF327739" s="153"/>
      <c r="MGG327739" s="153"/>
      <c r="MGH327739" s="153"/>
      <c r="MGI327739" s="153"/>
      <c r="MGJ327739" s="153"/>
      <c r="MGK327739" s="153"/>
      <c r="MQB327739" s="153"/>
      <c r="MQC327739" s="153"/>
      <c r="MQD327739" s="153"/>
      <c r="MQE327739" s="153"/>
      <c r="MQF327739" s="153"/>
      <c r="MQG327739" s="153"/>
      <c r="MZX327739" s="153"/>
      <c r="MZY327739" s="153"/>
      <c r="MZZ327739" s="153"/>
      <c r="NAA327739" s="153"/>
      <c r="NAB327739" s="153"/>
      <c r="NAC327739" s="153"/>
      <c r="NJT327739" s="153"/>
      <c r="NJU327739" s="153"/>
      <c r="NJV327739" s="153"/>
      <c r="NJW327739" s="153"/>
      <c r="NJX327739" s="153"/>
      <c r="NJY327739" s="153"/>
      <c r="NTP327739" s="153"/>
      <c r="NTQ327739" s="153"/>
      <c r="NTR327739" s="153"/>
      <c r="NTS327739" s="153"/>
      <c r="NTT327739" s="153"/>
      <c r="NTU327739" s="153"/>
      <c r="ODL327739" s="153"/>
      <c r="ODM327739" s="153"/>
      <c r="ODN327739" s="153"/>
      <c r="ODO327739" s="153"/>
      <c r="ODP327739" s="153"/>
      <c r="ODQ327739" s="153"/>
      <c r="ONH327739" s="153"/>
      <c r="ONI327739" s="153"/>
      <c r="ONJ327739" s="153"/>
      <c r="ONK327739" s="153"/>
      <c r="ONL327739" s="153"/>
      <c r="ONM327739" s="153"/>
      <c r="OXD327739" s="153"/>
      <c r="OXE327739" s="153"/>
      <c r="OXF327739" s="153"/>
      <c r="OXG327739" s="153"/>
      <c r="OXH327739" s="153"/>
      <c r="OXI327739" s="153"/>
      <c r="PGZ327739" s="153"/>
      <c r="PHA327739" s="153"/>
      <c r="PHB327739" s="153"/>
      <c r="PHC327739" s="153"/>
      <c r="PHD327739" s="153"/>
      <c r="PHE327739" s="153"/>
      <c r="PQV327739" s="153"/>
      <c r="PQW327739" s="153"/>
      <c r="PQX327739" s="153"/>
      <c r="PQY327739" s="153"/>
      <c r="PQZ327739" s="153"/>
      <c r="PRA327739" s="153"/>
      <c r="QAR327739" s="153"/>
      <c r="QAS327739" s="153"/>
      <c r="QAT327739" s="153"/>
      <c r="QAU327739" s="153"/>
      <c r="QAV327739" s="153"/>
      <c r="QAW327739" s="153"/>
      <c r="QKN327739" s="153"/>
      <c r="QKO327739" s="153"/>
      <c r="QKP327739" s="153"/>
      <c r="QKQ327739" s="153"/>
      <c r="QKR327739" s="153"/>
      <c r="QKS327739" s="153"/>
      <c r="QUJ327739" s="153"/>
      <c r="QUK327739" s="153"/>
      <c r="QUL327739" s="153"/>
      <c r="QUM327739" s="153"/>
      <c r="QUN327739" s="153"/>
      <c r="QUO327739" s="153"/>
      <c r="REF327739" s="153"/>
      <c r="REG327739" s="153"/>
      <c r="REH327739" s="153"/>
      <c r="REI327739" s="153"/>
      <c r="REJ327739" s="153"/>
      <c r="REK327739" s="153"/>
      <c r="ROB327739" s="153"/>
      <c r="ROC327739" s="153"/>
      <c r="ROD327739" s="153"/>
      <c r="ROE327739" s="153"/>
      <c r="ROF327739" s="153"/>
      <c r="ROG327739" s="153"/>
      <c r="RXX327739" s="153"/>
      <c r="RXY327739" s="153"/>
      <c r="RXZ327739" s="153"/>
      <c r="RYA327739" s="153"/>
      <c r="RYB327739" s="153"/>
      <c r="RYC327739" s="153"/>
      <c r="SHT327739" s="153"/>
      <c r="SHU327739" s="153"/>
      <c r="SHV327739" s="153"/>
      <c r="SHW327739" s="153"/>
      <c r="SHX327739" s="153"/>
      <c r="SHY327739" s="153"/>
      <c r="SRP327739" s="153"/>
      <c r="SRQ327739" s="153"/>
      <c r="SRR327739" s="153"/>
      <c r="SRS327739" s="153"/>
      <c r="SRT327739" s="153"/>
      <c r="SRU327739" s="153"/>
      <c r="TBL327739" s="153"/>
      <c r="TBM327739" s="153"/>
      <c r="TBN327739" s="153"/>
      <c r="TBO327739" s="153"/>
      <c r="TBP327739" s="153"/>
      <c r="TBQ327739" s="153"/>
      <c r="TLH327739" s="153"/>
      <c r="TLI327739" s="153"/>
      <c r="TLJ327739" s="153"/>
      <c r="TLK327739" s="153"/>
      <c r="TLL327739" s="153"/>
      <c r="TLM327739" s="153"/>
      <c r="TVD327739" s="153"/>
      <c r="TVE327739" s="153"/>
      <c r="TVF327739" s="153"/>
      <c r="TVG327739" s="153"/>
      <c r="TVH327739" s="153"/>
      <c r="TVI327739" s="153"/>
      <c r="UEZ327739" s="153"/>
      <c r="UFA327739" s="153"/>
      <c r="UFB327739" s="153"/>
      <c r="UFC327739" s="153"/>
      <c r="UFD327739" s="153"/>
      <c r="UFE327739" s="153"/>
      <c r="UOV327739" s="153"/>
      <c r="UOW327739" s="153"/>
      <c r="UOX327739" s="153"/>
      <c r="UOY327739" s="153"/>
      <c r="UOZ327739" s="153"/>
      <c r="UPA327739" s="153"/>
      <c r="UYR327739" s="153"/>
      <c r="UYS327739" s="153"/>
      <c r="UYT327739" s="153"/>
      <c r="UYU327739" s="153"/>
      <c r="UYV327739" s="153"/>
      <c r="UYW327739" s="153"/>
      <c r="VIN327739" s="153"/>
      <c r="VIO327739" s="153"/>
      <c r="VIP327739" s="153"/>
      <c r="VIQ327739" s="153"/>
      <c r="VIR327739" s="153"/>
      <c r="VIS327739" s="153"/>
      <c r="VSJ327739" s="153"/>
      <c r="VSK327739" s="153"/>
      <c r="VSL327739" s="153"/>
      <c r="VSM327739" s="153"/>
      <c r="VSN327739" s="153"/>
      <c r="VSO327739" s="153"/>
      <c r="WCF327739" s="153"/>
      <c r="WCG327739" s="153"/>
      <c r="WCH327739" s="153"/>
      <c r="WCI327739" s="153"/>
      <c r="WCJ327739" s="153"/>
      <c r="WCK327739" s="153"/>
      <c r="WMB327739" s="153"/>
      <c r="WMC327739" s="153"/>
      <c r="WMD327739" s="153"/>
      <c r="WME327739" s="153"/>
      <c r="WMF327739" s="153"/>
      <c r="WMG327739" s="153"/>
      <c r="WVX327739" s="153"/>
      <c r="WVY327739" s="153"/>
      <c r="WVZ327739" s="153"/>
      <c r="WWA327739" s="153"/>
      <c r="WWB327739" s="153"/>
      <c r="WWC327739" s="153"/>
    </row>
    <row r="327740" spans="7:789 1040:1813 2064:2837 3088:3861 4112:4885 5136:5909 6160:6933 7184:7957 8208:8981 9232:10005 10256:11029 11280:12053 12304:13077 13328:14101 14352:15125 15376:16149" ht="11.25" customHeight="1">
      <c r="G327740" s="153"/>
      <c r="H327740" s="153"/>
      <c r="I327740" s="153"/>
      <c r="J327740" s="153"/>
      <c r="K327740" s="153"/>
      <c r="L327740" s="153"/>
      <c r="M327740" s="153"/>
      <c r="N327740" s="153"/>
      <c r="O327740" s="153"/>
      <c r="JL327740" s="153"/>
      <c r="JM327740" s="153"/>
      <c r="JN327740" s="153"/>
      <c r="JO327740" s="153"/>
      <c r="JP327740" s="153"/>
      <c r="JQ327740" s="153"/>
      <c r="TH327740" s="153"/>
      <c r="TI327740" s="153"/>
      <c r="TJ327740" s="153"/>
      <c r="TK327740" s="153"/>
      <c r="TL327740" s="153"/>
      <c r="TM327740" s="153"/>
      <c r="ADD327740" s="153"/>
      <c r="ADE327740" s="153"/>
      <c r="ADF327740" s="153"/>
      <c r="ADG327740" s="153"/>
      <c r="ADH327740" s="153"/>
      <c r="ADI327740" s="153"/>
      <c r="AMZ327740" s="153"/>
      <c r="ANA327740" s="153"/>
      <c r="ANB327740" s="153"/>
      <c r="ANC327740" s="153"/>
      <c r="AND327740" s="153"/>
      <c r="ANE327740" s="153"/>
      <c r="AWV327740" s="153"/>
      <c r="AWW327740" s="153"/>
      <c r="AWX327740" s="153"/>
      <c r="AWY327740" s="153"/>
      <c r="AWZ327740" s="153"/>
      <c r="AXA327740" s="153"/>
      <c r="BGR327740" s="153"/>
      <c r="BGS327740" s="153"/>
      <c r="BGT327740" s="153"/>
      <c r="BGU327740" s="153"/>
      <c r="BGV327740" s="153"/>
      <c r="BGW327740" s="153"/>
      <c r="BQN327740" s="153"/>
      <c r="BQO327740" s="153"/>
      <c r="BQP327740" s="153"/>
      <c r="BQQ327740" s="153"/>
      <c r="BQR327740" s="153"/>
      <c r="BQS327740" s="153"/>
      <c r="CAJ327740" s="153"/>
      <c r="CAK327740" s="153"/>
      <c r="CAL327740" s="153"/>
      <c r="CAM327740" s="153"/>
      <c r="CAN327740" s="153"/>
      <c r="CAO327740" s="153"/>
      <c r="CKF327740" s="153"/>
      <c r="CKG327740" s="153"/>
      <c r="CKH327740" s="153"/>
      <c r="CKI327740" s="153"/>
      <c r="CKJ327740" s="153"/>
      <c r="CKK327740" s="153"/>
      <c r="CUB327740" s="153"/>
      <c r="CUC327740" s="153"/>
      <c r="CUD327740" s="153"/>
      <c r="CUE327740" s="153"/>
      <c r="CUF327740" s="153"/>
      <c r="CUG327740" s="153"/>
      <c r="DDX327740" s="153"/>
      <c r="DDY327740" s="153"/>
      <c r="DDZ327740" s="153"/>
      <c r="DEA327740" s="153"/>
      <c r="DEB327740" s="153"/>
      <c r="DEC327740" s="153"/>
      <c r="DNT327740" s="153"/>
      <c r="DNU327740" s="153"/>
      <c r="DNV327740" s="153"/>
      <c r="DNW327740" s="153"/>
      <c r="DNX327740" s="153"/>
      <c r="DNY327740" s="153"/>
      <c r="DXP327740" s="153"/>
      <c r="DXQ327740" s="153"/>
      <c r="DXR327740" s="153"/>
      <c r="DXS327740" s="153"/>
      <c r="DXT327740" s="153"/>
      <c r="DXU327740" s="153"/>
      <c r="EHL327740" s="153"/>
      <c r="EHM327740" s="153"/>
      <c r="EHN327740" s="153"/>
      <c r="EHO327740" s="153"/>
      <c r="EHP327740" s="153"/>
      <c r="EHQ327740" s="153"/>
      <c r="ERH327740" s="153"/>
      <c r="ERI327740" s="153"/>
      <c r="ERJ327740" s="153"/>
      <c r="ERK327740" s="153"/>
      <c r="ERL327740" s="153"/>
      <c r="ERM327740" s="153"/>
      <c r="FBD327740" s="153"/>
      <c r="FBE327740" s="153"/>
      <c r="FBF327740" s="153"/>
      <c r="FBG327740" s="153"/>
      <c r="FBH327740" s="153"/>
      <c r="FBI327740" s="153"/>
      <c r="FKZ327740" s="153"/>
      <c r="FLA327740" s="153"/>
      <c r="FLB327740" s="153"/>
      <c r="FLC327740" s="153"/>
      <c r="FLD327740" s="153"/>
      <c r="FLE327740" s="153"/>
      <c r="FUV327740" s="153"/>
      <c r="FUW327740" s="153"/>
      <c r="FUX327740" s="153"/>
      <c r="FUY327740" s="153"/>
      <c r="FUZ327740" s="153"/>
      <c r="FVA327740" s="153"/>
      <c r="GER327740" s="153"/>
      <c r="GES327740" s="153"/>
      <c r="GET327740" s="153"/>
      <c r="GEU327740" s="153"/>
      <c r="GEV327740" s="153"/>
      <c r="GEW327740" s="153"/>
      <c r="GON327740" s="153"/>
      <c r="GOO327740" s="153"/>
      <c r="GOP327740" s="153"/>
      <c r="GOQ327740" s="153"/>
      <c r="GOR327740" s="153"/>
      <c r="GOS327740" s="153"/>
      <c r="GYJ327740" s="153"/>
      <c r="GYK327740" s="153"/>
      <c r="GYL327740" s="153"/>
      <c r="GYM327740" s="153"/>
      <c r="GYN327740" s="153"/>
      <c r="GYO327740" s="153"/>
      <c r="HIF327740" s="153"/>
      <c r="HIG327740" s="153"/>
      <c r="HIH327740" s="153"/>
      <c r="HII327740" s="153"/>
      <c r="HIJ327740" s="153"/>
      <c r="HIK327740" s="153"/>
      <c r="HSB327740" s="153"/>
      <c r="HSC327740" s="153"/>
      <c r="HSD327740" s="153"/>
      <c r="HSE327740" s="153"/>
      <c r="HSF327740" s="153"/>
      <c r="HSG327740" s="153"/>
      <c r="IBX327740" s="153"/>
      <c r="IBY327740" s="153"/>
      <c r="IBZ327740" s="153"/>
      <c r="ICA327740" s="153"/>
      <c r="ICB327740" s="153"/>
      <c r="ICC327740" s="153"/>
      <c r="ILT327740" s="153"/>
      <c r="ILU327740" s="153"/>
      <c r="ILV327740" s="153"/>
      <c r="ILW327740" s="153"/>
      <c r="ILX327740" s="153"/>
      <c r="ILY327740" s="153"/>
      <c r="IVP327740" s="153"/>
      <c r="IVQ327740" s="153"/>
      <c r="IVR327740" s="153"/>
      <c r="IVS327740" s="153"/>
      <c r="IVT327740" s="153"/>
      <c r="IVU327740" s="153"/>
      <c r="JFL327740" s="153"/>
      <c r="JFM327740" s="153"/>
      <c r="JFN327740" s="153"/>
      <c r="JFO327740" s="153"/>
      <c r="JFP327740" s="153"/>
      <c r="JFQ327740" s="153"/>
      <c r="JPH327740" s="153"/>
      <c r="JPI327740" s="153"/>
      <c r="JPJ327740" s="153"/>
      <c r="JPK327740" s="153"/>
      <c r="JPL327740" s="153"/>
      <c r="JPM327740" s="153"/>
      <c r="JZD327740" s="153"/>
      <c r="JZE327740" s="153"/>
      <c r="JZF327740" s="153"/>
      <c r="JZG327740" s="153"/>
      <c r="JZH327740" s="153"/>
      <c r="JZI327740" s="153"/>
      <c r="KIZ327740" s="153"/>
      <c r="KJA327740" s="153"/>
      <c r="KJB327740" s="153"/>
      <c r="KJC327740" s="153"/>
      <c r="KJD327740" s="153"/>
      <c r="KJE327740" s="153"/>
      <c r="KSV327740" s="153"/>
      <c r="KSW327740" s="153"/>
      <c r="KSX327740" s="153"/>
      <c r="KSY327740" s="153"/>
      <c r="KSZ327740" s="153"/>
      <c r="KTA327740" s="153"/>
      <c r="LCR327740" s="153"/>
      <c r="LCS327740" s="153"/>
      <c r="LCT327740" s="153"/>
      <c r="LCU327740" s="153"/>
      <c r="LCV327740" s="153"/>
      <c r="LCW327740" s="153"/>
      <c r="LMN327740" s="153"/>
      <c r="LMO327740" s="153"/>
      <c r="LMP327740" s="153"/>
      <c r="LMQ327740" s="153"/>
      <c r="LMR327740" s="153"/>
      <c r="LMS327740" s="153"/>
      <c r="LWJ327740" s="153"/>
      <c r="LWK327740" s="153"/>
      <c r="LWL327740" s="153"/>
      <c r="LWM327740" s="153"/>
      <c r="LWN327740" s="153"/>
      <c r="LWO327740" s="153"/>
      <c r="MGF327740" s="153"/>
      <c r="MGG327740" s="153"/>
      <c r="MGH327740" s="153"/>
      <c r="MGI327740" s="153"/>
      <c r="MGJ327740" s="153"/>
      <c r="MGK327740" s="153"/>
      <c r="MQB327740" s="153"/>
      <c r="MQC327740" s="153"/>
      <c r="MQD327740" s="153"/>
      <c r="MQE327740" s="153"/>
      <c r="MQF327740" s="153"/>
      <c r="MQG327740" s="153"/>
      <c r="MZX327740" s="153"/>
      <c r="MZY327740" s="153"/>
      <c r="MZZ327740" s="153"/>
      <c r="NAA327740" s="153"/>
      <c r="NAB327740" s="153"/>
      <c r="NAC327740" s="153"/>
      <c r="NJT327740" s="153"/>
      <c r="NJU327740" s="153"/>
      <c r="NJV327740" s="153"/>
      <c r="NJW327740" s="153"/>
      <c r="NJX327740" s="153"/>
      <c r="NJY327740" s="153"/>
      <c r="NTP327740" s="153"/>
      <c r="NTQ327740" s="153"/>
      <c r="NTR327740" s="153"/>
      <c r="NTS327740" s="153"/>
      <c r="NTT327740" s="153"/>
      <c r="NTU327740" s="153"/>
      <c r="ODL327740" s="153"/>
      <c r="ODM327740" s="153"/>
      <c r="ODN327740" s="153"/>
      <c r="ODO327740" s="153"/>
      <c r="ODP327740" s="153"/>
      <c r="ODQ327740" s="153"/>
      <c r="ONH327740" s="153"/>
      <c r="ONI327740" s="153"/>
      <c r="ONJ327740" s="153"/>
      <c r="ONK327740" s="153"/>
      <c r="ONL327740" s="153"/>
      <c r="ONM327740" s="153"/>
      <c r="OXD327740" s="153"/>
      <c r="OXE327740" s="153"/>
      <c r="OXF327740" s="153"/>
      <c r="OXG327740" s="153"/>
      <c r="OXH327740" s="153"/>
      <c r="OXI327740" s="153"/>
      <c r="PGZ327740" s="153"/>
      <c r="PHA327740" s="153"/>
      <c r="PHB327740" s="153"/>
      <c r="PHC327740" s="153"/>
      <c r="PHD327740" s="153"/>
      <c r="PHE327740" s="153"/>
      <c r="PQV327740" s="153"/>
      <c r="PQW327740" s="153"/>
      <c r="PQX327740" s="153"/>
      <c r="PQY327740" s="153"/>
      <c r="PQZ327740" s="153"/>
      <c r="PRA327740" s="153"/>
      <c r="QAR327740" s="153"/>
      <c r="QAS327740" s="153"/>
      <c r="QAT327740" s="153"/>
      <c r="QAU327740" s="153"/>
      <c r="QAV327740" s="153"/>
      <c r="QAW327740" s="153"/>
      <c r="QKN327740" s="153"/>
      <c r="QKO327740" s="153"/>
      <c r="QKP327740" s="153"/>
      <c r="QKQ327740" s="153"/>
      <c r="QKR327740" s="153"/>
      <c r="QKS327740" s="153"/>
      <c r="QUJ327740" s="153"/>
      <c r="QUK327740" s="153"/>
      <c r="QUL327740" s="153"/>
      <c r="QUM327740" s="153"/>
      <c r="QUN327740" s="153"/>
      <c r="QUO327740" s="153"/>
      <c r="REF327740" s="153"/>
      <c r="REG327740" s="153"/>
      <c r="REH327740" s="153"/>
      <c r="REI327740" s="153"/>
      <c r="REJ327740" s="153"/>
      <c r="REK327740" s="153"/>
      <c r="ROB327740" s="153"/>
      <c r="ROC327740" s="153"/>
      <c r="ROD327740" s="153"/>
      <c r="ROE327740" s="153"/>
      <c r="ROF327740" s="153"/>
      <c r="ROG327740" s="153"/>
      <c r="RXX327740" s="153"/>
      <c r="RXY327740" s="153"/>
      <c r="RXZ327740" s="153"/>
      <c r="RYA327740" s="153"/>
      <c r="RYB327740" s="153"/>
      <c r="RYC327740" s="153"/>
      <c r="SHT327740" s="153"/>
      <c r="SHU327740" s="153"/>
      <c r="SHV327740" s="153"/>
      <c r="SHW327740" s="153"/>
      <c r="SHX327740" s="153"/>
      <c r="SHY327740" s="153"/>
      <c r="SRP327740" s="153"/>
      <c r="SRQ327740" s="153"/>
      <c r="SRR327740" s="153"/>
      <c r="SRS327740" s="153"/>
      <c r="SRT327740" s="153"/>
      <c r="SRU327740" s="153"/>
      <c r="TBL327740" s="153"/>
      <c r="TBM327740" s="153"/>
      <c r="TBN327740" s="153"/>
      <c r="TBO327740" s="153"/>
      <c r="TBP327740" s="153"/>
      <c r="TBQ327740" s="153"/>
      <c r="TLH327740" s="153"/>
      <c r="TLI327740" s="153"/>
      <c r="TLJ327740" s="153"/>
      <c r="TLK327740" s="153"/>
      <c r="TLL327740" s="153"/>
      <c r="TLM327740" s="153"/>
      <c r="TVD327740" s="153"/>
      <c r="TVE327740" s="153"/>
      <c r="TVF327740" s="153"/>
      <c r="TVG327740" s="153"/>
      <c r="TVH327740" s="153"/>
      <c r="TVI327740" s="153"/>
      <c r="UEZ327740" s="153"/>
      <c r="UFA327740" s="153"/>
      <c r="UFB327740" s="153"/>
      <c r="UFC327740" s="153"/>
      <c r="UFD327740" s="153"/>
      <c r="UFE327740" s="153"/>
      <c r="UOV327740" s="153"/>
      <c r="UOW327740" s="153"/>
      <c r="UOX327740" s="153"/>
      <c r="UOY327740" s="153"/>
      <c r="UOZ327740" s="153"/>
      <c r="UPA327740" s="153"/>
      <c r="UYR327740" s="153"/>
      <c r="UYS327740" s="153"/>
      <c r="UYT327740" s="153"/>
      <c r="UYU327740" s="153"/>
      <c r="UYV327740" s="153"/>
      <c r="UYW327740" s="153"/>
      <c r="VIN327740" s="153"/>
      <c r="VIO327740" s="153"/>
      <c r="VIP327740" s="153"/>
      <c r="VIQ327740" s="153"/>
      <c r="VIR327740" s="153"/>
      <c r="VIS327740" s="153"/>
      <c r="VSJ327740" s="153"/>
      <c r="VSK327740" s="153"/>
      <c r="VSL327740" s="153"/>
      <c r="VSM327740" s="153"/>
      <c r="VSN327740" s="153"/>
      <c r="VSO327740" s="153"/>
      <c r="WCF327740" s="153"/>
      <c r="WCG327740" s="153"/>
      <c r="WCH327740" s="153"/>
      <c r="WCI327740" s="153"/>
      <c r="WCJ327740" s="153"/>
      <c r="WCK327740" s="153"/>
      <c r="WMB327740" s="153"/>
      <c r="WMC327740" s="153"/>
      <c r="WMD327740" s="153"/>
      <c r="WME327740" s="153"/>
      <c r="WMF327740" s="153"/>
      <c r="WMG327740" s="153"/>
      <c r="WVX327740" s="153"/>
      <c r="WVY327740" s="153"/>
      <c r="WVZ327740" s="153"/>
      <c r="WWA327740" s="153"/>
      <c r="WWB327740" s="153"/>
      <c r="WWC327740" s="153"/>
    </row>
    <row r="327741" spans="7:789 1040:1813 2064:2837 3088:3861 4112:4885 5136:5909 6160:6933 7184:7957 8208:8981 9232:10005 10256:11029 11280:12053 12304:13077 13328:14101 14352:15125 15376:16149" ht="11.25" customHeight="1">
      <c r="G327741" s="153"/>
      <c r="H327741" s="153"/>
      <c r="I327741" s="153"/>
      <c r="J327741" s="153"/>
      <c r="K327741" s="153"/>
      <c r="L327741" s="153"/>
      <c r="M327741" s="153"/>
      <c r="N327741" s="153"/>
      <c r="O327741" s="153"/>
      <c r="JL327741" s="153"/>
      <c r="JM327741" s="153"/>
      <c r="JN327741" s="153"/>
      <c r="JO327741" s="153"/>
      <c r="JP327741" s="153"/>
      <c r="JQ327741" s="153"/>
      <c r="TH327741" s="153"/>
      <c r="TI327741" s="153"/>
      <c r="TJ327741" s="153"/>
      <c r="TK327741" s="153"/>
      <c r="TL327741" s="153"/>
      <c r="TM327741" s="153"/>
      <c r="ADD327741" s="153"/>
      <c r="ADE327741" s="153"/>
      <c r="ADF327741" s="153"/>
      <c r="ADG327741" s="153"/>
      <c r="ADH327741" s="153"/>
      <c r="ADI327741" s="153"/>
      <c r="AMZ327741" s="153"/>
      <c r="ANA327741" s="153"/>
      <c r="ANB327741" s="153"/>
      <c r="ANC327741" s="153"/>
      <c r="AND327741" s="153"/>
      <c r="ANE327741" s="153"/>
      <c r="AWV327741" s="153"/>
      <c r="AWW327741" s="153"/>
      <c r="AWX327741" s="153"/>
      <c r="AWY327741" s="153"/>
      <c r="AWZ327741" s="153"/>
      <c r="AXA327741" s="153"/>
      <c r="BGR327741" s="153"/>
      <c r="BGS327741" s="153"/>
      <c r="BGT327741" s="153"/>
      <c r="BGU327741" s="153"/>
      <c r="BGV327741" s="153"/>
      <c r="BGW327741" s="153"/>
      <c r="BQN327741" s="153"/>
      <c r="BQO327741" s="153"/>
      <c r="BQP327741" s="153"/>
      <c r="BQQ327741" s="153"/>
      <c r="BQR327741" s="153"/>
      <c r="BQS327741" s="153"/>
      <c r="CAJ327741" s="153"/>
      <c r="CAK327741" s="153"/>
      <c r="CAL327741" s="153"/>
      <c r="CAM327741" s="153"/>
      <c r="CAN327741" s="153"/>
      <c r="CAO327741" s="153"/>
      <c r="CKF327741" s="153"/>
      <c r="CKG327741" s="153"/>
      <c r="CKH327741" s="153"/>
      <c r="CKI327741" s="153"/>
      <c r="CKJ327741" s="153"/>
      <c r="CKK327741" s="153"/>
      <c r="CUB327741" s="153"/>
      <c r="CUC327741" s="153"/>
      <c r="CUD327741" s="153"/>
      <c r="CUE327741" s="153"/>
      <c r="CUF327741" s="153"/>
      <c r="CUG327741" s="153"/>
      <c r="DDX327741" s="153"/>
      <c r="DDY327741" s="153"/>
      <c r="DDZ327741" s="153"/>
      <c r="DEA327741" s="153"/>
      <c r="DEB327741" s="153"/>
      <c r="DEC327741" s="153"/>
      <c r="DNT327741" s="153"/>
      <c r="DNU327741" s="153"/>
      <c r="DNV327741" s="153"/>
      <c r="DNW327741" s="153"/>
      <c r="DNX327741" s="153"/>
      <c r="DNY327741" s="153"/>
      <c r="DXP327741" s="153"/>
      <c r="DXQ327741" s="153"/>
      <c r="DXR327741" s="153"/>
      <c r="DXS327741" s="153"/>
      <c r="DXT327741" s="153"/>
      <c r="DXU327741" s="153"/>
      <c r="EHL327741" s="153"/>
      <c r="EHM327741" s="153"/>
      <c r="EHN327741" s="153"/>
      <c r="EHO327741" s="153"/>
      <c r="EHP327741" s="153"/>
      <c r="EHQ327741" s="153"/>
      <c r="ERH327741" s="153"/>
      <c r="ERI327741" s="153"/>
      <c r="ERJ327741" s="153"/>
      <c r="ERK327741" s="153"/>
      <c r="ERL327741" s="153"/>
      <c r="ERM327741" s="153"/>
      <c r="FBD327741" s="153"/>
      <c r="FBE327741" s="153"/>
      <c r="FBF327741" s="153"/>
      <c r="FBG327741" s="153"/>
      <c r="FBH327741" s="153"/>
      <c r="FBI327741" s="153"/>
      <c r="FKZ327741" s="153"/>
      <c r="FLA327741" s="153"/>
      <c r="FLB327741" s="153"/>
      <c r="FLC327741" s="153"/>
      <c r="FLD327741" s="153"/>
      <c r="FLE327741" s="153"/>
      <c r="FUV327741" s="153"/>
      <c r="FUW327741" s="153"/>
      <c r="FUX327741" s="153"/>
      <c r="FUY327741" s="153"/>
      <c r="FUZ327741" s="153"/>
      <c r="FVA327741" s="153"/>
      <c r="GER327741" s="153"/>
      <c r="GES327741" s="153"/>
      <c r="GET327741" s="153"/>
      <c r="GEU327741" s="153"/>
      <c r="GEV327741" s="153"/>
      <c r="GEW327741" s="153"/>
      <c r="GON327741" s="153"/>
      <c r="GOO327741" s="153"/>
      <c r="GOP327741" s="153"/>
      <c r="GOQ327741" s="153"/>
      <c r="GOR327741" s="153"/>
      <c r="GOS327741" s="153"/>
      <c r="GYJ327741" s="153"/>
      <c r="GYK327741" s="153"/>
      <c r="GYL327741" s="153"/>
      <c r="GYM327741" s="153"/>
      <c r="GYN327741" s="153"/>
      <c r="GYO327741" s="153"/>
      <c r="HIF327741" s="153"/>
      <c r="HIG327741" s="153"/>
      <c r="HIH327741" s="153"/>
      <c r="HII327741" s="153"/>
      <c r="HIJ327741" s="153"/>
      <c r="HIK327741" s="153"/>
      <c r="HSB327741" s="153"/>
      <c r="HSC327741" s="153"/>
      <c r="HSD327741" s="153"/>
      <c r="HSE327741" s="153"/>
      <c r="HSF327741" s="153"/>
      <c r="HSG327741" s="153"/>
      <c r="IBX327741" s="153"/>
      <c r="IBY327741" s="153"/>
      <c r="IBZ327741" s="153"/>
      <c r="ICA327741" s="153"/>
      <c r="ICB327741" s="153"/>
      <c r="ICC327741" s="153"/>
      <c r="ILT327741" s="153"/>
      <c r="ILU327741" s="153"/>
      <c r="ILV327741" s="153"/>
      <c r="ILW327741" s="153"/>
      <c r="ILX327741" s="153"/>
      <c r="ILY327741" s="153"/>
      <c r="IVP327741" s="153"/>
      <c r="IVQ327741" s="153"/>
      <c r="IVR327741" s="153"/>
      <c r="IVS327741" s="153"/>
      <c r="IVT327741" s="153"/>
      <c r="IVU327741" s="153"/>
      <c r="JFL327741" s="153"/>
      <c r="JFM327741" s="153"/>
      <c r="JFN327741" s="153"/>
      <c r="JFO327741" s="153"/>
      <c r="JFP327741" s="153"/>
      <c r="JFQ327741" s="153"/>
      <c r="JPH327741" s="153"/>
      <c r="JPI327741" s="153"/>
      <c r="JPJ327741" s="153"/>
      <c r="JPK327741" s="153"/>
      <c r="JPL327741" s="153"/>
      <c r="JPM327741" s="153"/>
      <c r="JZD327741" s="153"/>
      <c r="JZE327741" s="153"/>
      <c r="JZF327741" s="153"/>
      <c r="JZG327741" s="153"/>
      <c r="JZH327741" s="153"/>
      <c r="JZI327741" s="153"/>
      <c r="KIZ327741" s="153"/>
      <c r="KJA327741" s="153"/>
      <c r="KJB327741" s="153"/>
      <c r="KJC327741" s="153"/>
      <c r="KJD327741" s="153"/>
      <c r="KJE327741" s="153"/>
      <c r="KSV327741" s="153"/>
      <c r="KSW327741" s="153"/>
      <c r="KSX327741" s="153"/>
      <c r="KSY327741" s="153"/>
      <c r="KSZ327741" s="153"/>
      <c r="KTA327741" s="153"/>
      <c r="LCR327741" s="153"/>
      <c r="LCS327741" s="153"/>
      <c r="LCT327741" s="153"/>
      <c r="LCU327741" s="153"/>
      <c r="LCV327741" s="153"/>
      <c r="LCW327741" s="153"/>
      <c r="LMN327741" s="153"/>
      <c r="LMO327741" s="153"/>
      <c r="LMP327741" s="153"/>
      <c r="LMQ327741" s="153"/>
      <c r="LMR327741" s="153"/>
      <c r="LMS327741" s="153"/>
      <c r="LWJ327741" s="153"/>
      <c r="LWK327741" s="153"/>
      <c r="LWL327741" s="153"/>
      <c r="LWM327741" s="153"/>
      <c r="LWN327741" s="153"/>
      <c r="LWO327741" s="153"/>
      <c r="MGF327741" s="153"/>
      <c r="MGG327741" s="153"/>
      <c r="MGH327741" s="153"/>
      <c r="MGI327741" s="153"/>
      <c r="MGJ327741" s="153"/>
      <c r="MGK327741" s="153"/>
      <c r="MQB327741" s="153"/>
      <c r="MQC327741" s="153"/>
      <c r="MQD327741" s="153"/>
      <c r="MQE327741" s="153"/>
      <c r="MQF327741" s="153"/>
      <c r="MQG327741" s="153"/>
      <c r="MZX327741" s="153"/>
      <c r="MZY327741" s="153"/>
      <c r="MZZ327741" s="153"/>
      <c r="NAA327741" s="153"/>
      <c r="NAB327741" s="153"/>
      <c r="NAC327741" s="153"/>
      <c r="NJT327741" s="153"/>
      <c r="NJU327741" s="153"/>
      <c r="NJV327741" s="153"/>
      <c r="NJW327741" s="153"/>
      <c r="NJX327741" s="153"/>
      <c r="NJY327741" s="153"/>
      <c r="NTP327741" s="153"/>
      <c r="NTQ327741" s="153"/>
      <c r="NTR327741" s="153"/>
      <c r="NTS327741" s="153"/>
      <c r="NTT327741" s="153"/>
      <c r="NTU327741" s="153"/>
      <c r="ODL327741" s="153"/>
      <c r="ODM327741" s="153"/>
      <c r="ODN327741" s="153"/>
      <c r="ODO327741" s="153"/>
      <c r="ODP327741" s="153"/>
      <c r="ODQ327741" s="153"/>
      <c r="ONH327741" s="153"/>
      <c r="ONI327741" s="153"/>
      <c r="ONJ327741" s="153"/>
      <c r="ONK327741" s="153"/>
      <c r="ONL327741" s="153"/>
      <c r="ONM327741" s="153"/>
      <c r="OXD327741" s="153"/>
      <c r="OXE327741" s="153"/>
      <c r="OXF327741" s="153"/>
      <c r="OXG327741" s="153"/>
      <c r="OXH327741" s="153"/>
      <c r="OXI327741" s="153"/>
      <c r="PGZ327741" s="153"/>
      <c r="PHA327741" s="153"/>
      <c r="PHB327741" s="153"/>
      <c r="PHC327741" s="153"/>
      <c r="PHD327741" s="153"/>
      <c r="PHE327741" s="153"/>
      <c r="PQV327741" s="153"/>
      <c r="PQW327741" s="153"/>
      <c r="PQX327741" s="153"/>
      <c r="PQY327741" s="153"/>
      <c r="PQZ327741" s="153"/>
      <c r="PRA327741" s="153"/>
      <c r="QAR327741" s="153"/>
      <c r="QAS327741" s="153"/>
      <c r="QAT327741" s="153"/>
      <c r="QAU327741" s="153"/>
      <c r="QAV327741" s="153"/>
      <c r="QAW327741" s="153"/>
      <c r="QKN327741" s="153"/>
      <c r="QKO327741" s="153"/>
      <c r="QKP327741" s="153"/>
      <c r="QKQ327741" s="153"/>
      <c r="QKR327741" s="153"/>
      <c r="QKS327741" s="153"/>
      <c r="QUJ327741" s="153"/>
      <c r="QUK327741" s="153"/>
      <c r="QUL327741" s="153"/>
      <c r="QUM327741" s="153"/>
      <c r="QUN327741" s="153"/>
      <c r="QUO327741" s="153"/>
      <c r="REF327741" s="153"/>
      <c r="REG327741" s="153"/>
      <c r="REH327741" s="153"/>
      <c r="REI327741" s="153"/>
      <c r="REJ327741" s="153"/>
      <c r="REK327741" s="153"/>
      <c r="ROB327741" s="153"/>
      <c r="ROC327741" s="153"/>
      <c r="ROD327741" s="153"/>
      <c r="ROE327741" s="153"/>
      <c r="ROF327741" s="153"/>
      <c r="ROG327741" s="153"/>
      <c r="RXX327741" s="153"/>
      <c r="RXY327741" s="153"/>
      <c r="RXZ327741" s="153"/>
      <c r="RYA327741" s="153"/>
      <c r="RYB327741" s="153"/>
      <c r="RYC327741" s="153"/>
      <c r="SHT327741" s="153"/>
      <c r="SHU327741" s="153"/>
      <c r="SHV327741" s="153"/>
      <c r="SHW327741" s="153"/>
      <c r="SHX327741" s="153"/>
      <c r="SHY327741" s="153"/>
      <c r="SRP327741" s="153"/>
      <c r="SRQ327741" s="153"/>
      <c r="SRR327741" s="153"/>
      <c r="SRS327741" s="153"/>
      <c r="SRT327741" s="153"/>
      <c r="SRU327741" s="153"/>
      <c r="TBL327741" s="153"/>
      <c r="TBM327741" s="153"/>
      <c r="TBN327741" s="153"/>
      <c r="TBO327741" s="153"/>
      <c r="TBP327741" s="153"/>
      <c r="TBQ327741" s="153"/>
      <c r="TLH327741" s="153"/>
      <c r="TLI327741" s="153"/>
      <c r="TLJ327741" s="153"/>
      <c r="TLK327741" s="153"/>
      <c r="TLL327741" s="153"/>
      <c r="TLM327741" s="153"/>
      <c r="TVD327741" s="153"/>
      <c r="TVE327741" s="153"/>
      <c r="TVF327741" s="153"/>
      <c r="TVG327741" s="153"/>
      <c r="TVH327741" s="153"/>
      <c r="TVI327741" s="153"/>
      <c r="UEZ327741" s="153"/>
      <c r="UFA327741" s="153"/>
      <c r="UFB327741" s="153"/>
      <c r="UFC327741" s="153"/>
      <c r="UFD327741" s="153"/>
      <c r="UFE327741" s="153"/>
      <c r="UOV327741" s="153"/>
      <c r="UOW327741" s="153"/>
      <c r="UOX327741" s="153"/>
      <c r="UOY327741" s="153"/>
      <c r="UOZ327741" s="153"/>
      <c r="UPA327741" s="153"/>
      <c r="UYR327741" s="153"/>
      <c r="UYS327741" s="153"/>
      <c r="UYT327741" s="153"/>
      <c r="UYU327741" s="153"/>
      <c r="UYV327741" s="153"/>
      <c r="UYW327741" s="153"/>
      <c r="VIN327741" s="153"/>
      <c r="VIO327741" s="153"/>
      <c r="VIP327741" s="153"/>
      <c r="VIQ327741" s="153"/>
      <c r="VIR327741" s="153"/>
      <c r="VIS327741" s="153"/>
      <c r="VSJ327741" s="153"/>
      <c r="VSK327741" s="153"/>
      <c r="VSL327741" s="153"/>
      <c r="VSM327741" s="153"/>
      <c r="VSN327741" s="153"/>
      <c r="VSO327741" s="153"/>
      <c r="WCF327741" s="153"/>
      <c r="WCG327741" s="153"/>
      <c r="WCH327741" s="153"/>
      <c r="WCI327741" s="153"/>
      <c r="WCJ327741" s="153"/>
      <c r="WCK327741" s="153"/>
      <c r="WMB327741" s="153"/>
      <c r="WMC327741" s="153"/>
      <c r="WMD327741" s="153"/>
      <c r="WME327741" s="153"/>
      <c r="WMF327741" s="153"/>
      <c r="WMG327741" s="153"/>
      <c r="WVX327741" s="153"/>
      <c r="WVY327741" s="153"/>
      <c r="WVZ327741" s="153"/>
      <c r="WWA327741" s="153"/>
      <c r="WWB327741" s="153"/>
      <c r="WWC327741" s="153"/>
    </row>
    <row r="327742" spans="7:789 1040:1813 2064:2837 3088:3861 4112:4885 5136:5909 6160:6933 7184:7957 8208:8981 9232:10005 10256:11029 11280:12053 12304:13077 13328:14101 14352:15125 15376:16149" ht="11.25" customHeight="1">
      <c r="G327742" s="153"/>
      <c r="H327742" s="153"/>
      <c r="I327742" s="153"/>
      <c r="J327742" s="153"/>
      <c r="K327742" s="153"/>
      <c r="L327742" s="153"/>
      <c r="M327742" s="153"/>
      <c r="N327742" s="153"/>
      <c r="O327742" s="153"/>
      <c r="JL327742" s="153"/>
      <c r="JM327742" s="153"/>
      <c r="JN327742" s="153"/>
      <c r="JO327742" s="153"/>
      <c r="JP327742" s="153"/>
      <c r="JQ327742" s="153"/>
      <c r="TH327742" s="153"/>
      <c r="TI327742" s="153"/>
      <c r="TJ327742" s="153"/>
      <c r="TK327742" s="153"/>
      <c r="TL327742" s="153"/>
      <c r="TM327742" s="153"/>
      <c r="ADD327742" s="153"/>
      <c r="ADE327742" s="153"/>
      <c r="ADF327742" s="153"/>
      <c r="ADG327742" s="153"/>
      <c r="ADH327742" s="153"/>
      <c r="ADI327742" s="153"/>
      <c r="AMZ327742" s="153"/>
      <c r="ANA327742" s="153"/>
      <c r="ANB327742" s="153"/>
      <c r="ANC327742" s="153"/>
      <c r="AND327742" s="153"/>
      <c r="ANE327742" s="153"/>
      <c r="AWV327742" s="153"/>
      <c r="AWW327742" s="153"/>
      <c r="AWX327742" s="153"/>
      <c r="AWY327742" s="153"/>
      <c r="AWZ327742" s="153"/>
      <c r="AXA327742" s="153"/>
      <c r="BGR327742" s="153"/>
      <c r="BGS327742" s="153"/>
      <c r="BGT327742" s="153"/>
      <c r="BGU327742" s="153"/>
      <c r="BGV327742" s="153"/>
      <c r="BGW327742" s="153"/>
      <c r="BQN327742" s="153"/>
      <c r="BQO327742" s="153"/>
      <c r="BQP327742" s="153"/>
      <c r="BQQ327742" s="153"/>
      <c r="BQR327742" s="153"/>
      <c r="BQS327742" s="153"/>
      <c r="CAJ327742" s="153"/>
      <c r="CAK327742" s="153"/>
      <c r="CAL327742" s="153"/>
      <c r="CAM327742" s="153"/>
      <c r="CAN327742" s="153"/>
      <c r="CAO327742" s="153"/>
      <c r="CKF327742" s="153"/>
      <c r="CKG327742" s="153"/>
      <c r="CKH327742" s="153"/>
      <c r="CKI327742" s="153"/>
      <c r="CKJ327742" s="153"/>
      <c r="CKK327742" s="153"/>
      <c r="CUB327742" s="153"/>
      <c r="CUC327742" s="153"/>
      <c r="CUD327742" s="153"/>
      <c r="CUE327742" s="153"/>
      <c r="CUF327742" s="153"/>
      <c r="CUG327742" s="153"/>
      <c r="DDX327742" s="153"/>
      <c r="DDY327742" s="153"/>
      <c r="DDZ327742" s="153"/>
      <c r="DEA327742" s="153"/>
      <c r="DEB327742" s="153"/>
      <c r="DEC327742" s="153"/>
      <c r="DNT327742" s="153"/>
      <c r="DNU327742" s="153"/>
      <c r="DNV327742" s="153"/>
      <c r="DNW327742" s="153"/>
      <c r="DNX327742" s="153"/>
      <c r="DNY327742" s="153"/>
      <c r="DXP327742" s="153"/>
      <c r="DXQ327742" s="153"/>
      <c r="DXR327742" s="153"/>
      <c r="DXS327742" s="153"/>
      <c r="DXT327742" s="153"/>
      <c r="DXU327742" s="153"/>
      <c r="EHL327742" s="153"/>
      <c r="EHM327742" s="153"/>
      <c r="EHN327742" s="153"/>
      <c r="EHO327742" s="153"/>
      <c r="EHP327742" s="153"/>
      <c r="EHQ327742" s="153"/>
      <c r="ERH327742" s="153"/>
      <c r="ERI327742" s="153"/>
      <c r="ERJ327742" s="153"/>
      <c r="ERK327742" s="153"/>
      <c r="ERL327742" s="153"/>
      <c r="ERM327742" s="153"/>
      <c r="FBD327742" s="153"/>
      <c r="FBE327742" s="153"/>
      <c r="FBF327742" s="153"/>
      <c r="FBG327742" s="153"/>
      <c r="FBH327742" s="153"/>
      <c r="FBI327742" s="153"/>
      <c r="FKZ327742" s="153"/>
      <c r="FLA327742" s="153"/>
      <c r="FLB327742" s="153"/>
      <c r="FLC327742" s="153"/>
      <c r="FLD327742" s="153"/>
      <c r="FLE327742" s="153"/>
      <c r="FUV327742" s="153"/>
      <c r="FUW327742" s="153"/>
      <c r="FUX327742" s="153"/>
      <c r="FUY327742" s="153"/>
      <c r="FUZ327742" s="153"/>
      <c r="FVA327742" s="153"/>
      <c r="GER327742" s="153"/>
      <c r="GES327742" s="153"/>
      <c r="GET327742" s="153"/>
      <c r="GEU327742" s="153"/>
      <c r="GEV327742" s="153"/>
      <c r="GEW327742" s="153"/>
      <c r="GON327742" s="153"/>
      <c r="GOO327742" s="153"/>
      <c r="GOP327742" s="153"/>
      <c r="GOQ327742" s="153"/>
      <c r="GOR327742" s="153"/>
      <c r="GOS327742" s="153"/>
      <c r="GYJ327742" s="153"/>
      <c r="GYK327742" s="153"/>
      <c r="GYL327742" s="153"/>
      <c r="GYM327742" s="153"/>
      <c r="GYN327742" s="153"/>
      <c r="GYO327742" s="153"/>
      <c r="HIF327742" s="153"/>
      <c r="HIG327742" s="153"/>
      <c r="HIH327742" s="153"/>
      <c r="HII327742" s="153"/>
      <c r="HIJ327742" s="153"/>
      <c r="HIK327742" s="153"/>
      <c r="HSB327742" s="153"/>
      <c r="HSC327742" s="153"/>
      <c r="HSD327742" s="153"/>
      <c r="HSE327742" s="153"/>
      <c r="HSF327742" s="153"/>
      <c r="HSG327742" s="153"/>
      <c r="IBX327742" s="153"/>
      <c r="IBY327742" s="153"/>
      <c r="IBZ327742" s="153"/>
      <c r="ICA327742" s="153"/>
      <c r="ICB327742" s="153"/>
      <c r="ICC327742" s="153"/>
      <c r="ILT327742" s="153"/>
      <c r="ILU327742" s="153"/>
      <c r="ILV327742" s="153"/>
      <c r="ILW327742" s="153"/>
      <c r="ILX327742" s="153"/>
      <c r="ILY327742" s="153"/>
      <c r="IVP327742" s="153"/>
      <c r="IVQ327742" s="153"/>
      <c r="IVR327742" s="153"/>
      <c r="IVS327742" s="153"/>
      <c r="IVT327742" s="153"/>
      <c r="IVU327742" s="153"/>
      <c r="JFL327742" s="153"/>
      <c r="JFM327742" s="153"/>
      <c r="JFN327742" s="153"/>
      <c r="JFO327742" s="153"/>
      <c r="JFP327742" s="153"/>
      <c r="JFQ327742" s="153"/>
      <c r="JPH327742" s="153"/>
      <c r="JPI327742" s="153"/>
      <c r="JPJ327742" s="153"/>
      <c r="JPK327742" s="153"/>
      <c r="JPL327742" s="153"/>
      <c r="JPM327742" s="153"/>
      <c r="JZD327742" s="153"/>
      <c r="JZE327742" s="153"/>
      <c r="JZF327742" s="153"/>
      <c r="JZG327742" s="153"/>
      <c r="JZH327742" s="153"/>
      <c r="JZI327742" s="153"/>
      <c r="KIZ327742" s="153"/>
      <c r="KJA327742" s="153"/>
      <c r="KJB327742" s="153"/>
      <c r="KJC327742" s="153"/>
      <c r="KJD327742" s="153"/>
      <c r="KJE327742" s="153"/>
      <c r="KSV327742" s="153"/>
      <c r="KSW327742" s="153"/>
      <c r="KSX327742" s="153"/>
      <c r="KSY327742" s="153"/>
      <c r="KSZ327742" s="153"/>
      <c r="KTA327742" s="153"/>
      <c r="LCR327742" s="153"/>
      <c r="LCS327742" s="153"/>
      <c r="LCT327742" s="153"/>
      <c r="LCU327742" s="153"/>
      <c r="LCV327742" s="153"/>
      <c r="LCW327742" s="153"/>
      <c r="LMN327742" s="153"/>
      <c r="LMO327742" s="153"/>
      <c r="LMP327742" s="153"/>
      <c r="LMQ327742" s="153"/>
      <c r="LMR327742" s="153"/>
      <c r="LMS327742" s="153"/>
      <c r="LWJ327742" s="153"/>
      <c r="LWK327742" s="153"/>
      <c r="LWL327742" s="153"/>
      <c r="LWM327742" s="153"/>
      <c r="LWN327742" s="153"/>
      <c r="LWO327742" s="153"/>
      <c r="MGF327742" s="153"/>
      <c r="MGG327742" s="153"/>
      <c r="MGH327742" s="153"/>
      <c r="MGI327742" s="153"/>
      <c r="MGJ327742" s="153"/>
      <c r="MGK327742" s="153"/>
      <c r="MQB327742" s="153"/>
      <c r="MQC327742" s="153"/>
      <c r="MQD327742" s="153"/>
      <c r="MQE327742" s="153"/>
      <c r="MQF327742" s="153"/>
      <c r="MQG327742" s="153"/>
      <c r="MZX327742" s="153"/>
      <c r="MZY327742" s="153"/>
      <c r="MZZ327742" s="153"/>
      <c r="NAA327742" s="153"/>
      <c r="NAB327742" s="153"/>
      <c r="NAC327742" s="153"/>
      <c r="NJT327742" s="153"/>
      <c r="NJU327742" s="153"/>
      <c r="NJV327742" s="153"/>
      <c r="NJW327742" s="153"/>
      <c r="NJX327742" s="153"/>
      <c r="NJY327742" s="153"/>
      <c r="NTP327742" s="153"/>
      <c r="NTQ327742" s="153"/>
      <c r="NTR327742" s="153"/>
      <c r="NTS327742" s="153"/>
      <c r="NTT327742" s="153"/>
      <c r="NTU327742" s="153"/>
      <c r="ODL327742" s="153"/>
      <c r="ODM327742" s="153"/>
      <c r="ODN327742" s="153"/>
      <c r="ODO327742" s="153"/>
      <c r="ODP327742" s="153"/>
      <c r="ODQ327742" s="153"/>
      <c r="ONH327742" s="153"/>
      <c r="ONI327742" s="153"/>
      <c r="ONJ327742" s="153"/>
      <c r="ONK327742" s="153"/>
      <c r="ONL327742" s="153"/>
      <c r="ONM327742" s="153"/>
      <c r="OXD327742" s="153"/>
      <c r="OXE327742" s="153"/>
      <c r="OXF327742" s="153"/>
      <c r="OXG327742" s="153"/>
      <c r="OXH327742" s="153"/>
      <c r="OXI327742" s="153"/>
      <c r="PGZ327742" s="153"/>
      <c r="PHA327742" s="153"/>
      <c r="PHB327742" s="153"/>
      <c r="PHC327742" s="153"/>
      <c r="PHD327742" s="153"/>
      <c r="PHE327742" s="153"/>
      <c r="PQV327742" s="153"/>
      <c r="PQW327742" s="153"/>
      <c r="PQX327742" s="153"/>
      <c r="PQY327742" s="153"/>
      <c r="PQZ327742" s="153"/>
      <c r="PRA327742" s="153"/>
      <c r="QAR327742" s="153"/>
      <c r="QAS327742" s="153"/>
      <c r="QAT327742" s="153"/>
      <c r="QAU327742" s="153"/>
      <c r="QAV327742" s="153"/>
      <c r="QAW327742" s="153"/>
      <c r="QKN327742" s="153"/>
      <c r="QKO327742" s="153"/>
      <c r="QKP327742" s="153"/>
      <c r="QKQ327742" s="153"/>
      <c r="QKR327742" s="153"/>
      <c r="QKS327742" s="153"/>
      <c r="QUJ327742" s="153"/>
      <c r="QUK327742" s="153"/>
      <c r="QUL327742" s="153"/>
      <c r="QUM327742" s="153"/>
      <c r="QUN327742" s="153"/>
      <c r="QUO327742" s="153"/>
      <c r="REF327742" s="153"/>
      <c r="REG327742" s="153"/>
      <c r="REH327742" s="153"/>
      <c r="REI327742" s="153"/>
      <c r="REJ327742" s="153"/>
      <c r="REK327742" s="153"/>
      <c r="ROB327742" s="153"/>
      <c r="ROC327742" s="153"/>
      <c r="ROD327742" s="153"/>
      <c r="ROE327742" s="153"/>
      <c r="ROF327742" s="153"/>
      <c r="ROG327742" s="153"/>
      <c r="RXX327742" s="153"/>
      <c r="RXY327742" s="153"/>
      <c r="RXZ327742" s="153"/>
      <c r="RYA327742" s="153"/>
      <c r="RYB327742" s="153"/>
      <c r="RYC327742" s="153"/>
      <c r="SHT327742" s="153"/>
      <c r="SHU327742" s="153"/>
      <c r="SHV327742" s="153"/>
      <c r="SHW327742" s="153"/>
      <c r="SHX327742" s="153"/>
      <c r="SHY327742" s="153"/>
      <c r="SRP327742" s="153"/>
      <c r="SRQ327742" s="153"/>
      <c r="SRR327742" s="153"/>
      <c r="SRS327742" s="153"/>
      <c r="SRT327742" s="153"/>
      <c r="SRU327742" s="153"/>
      <c r="TBL327742" s="153"/>
      <c r="TBM327742" s="153"/>
      <c r="TBN327742" s="153"/>
      <c r="TBO327742" s="153"/>
      <c r="TBP327742" s="153"/>
      <c r="TBQ327742" s="153"/>
      <c r="TLH327742" s="153"/>
      <c r="TLI327742" s="153"/>
      <c r="TLJ327742" s="153"/>
      <c r="TLK327742" s="153"/>
      <c r="TLL327742" s="153"/>
      <c r="TLM327742" s="153"/>
      <c r="TVD327742" s="153"/>
      <c r="TVE327742" s="153"/>
      <c r="TVF327742" s="153"/>
      <c r="TVG327742" s="153"/>
      <c r="TVH327742" s="153"/>
      <c r="TVI327742" s="153"/>
      <c r="UEZ327742" s="153"/>
      <c r="UFA327742" s="153"/>
      <c r="UFB327742" s="153"/>
      <c r="UFC327742" s="153"/>
      <c r="UFD327742" s="153"/>
      <c r="UFE327742" s="153"/>
      <c r="UOV327742" s="153"/>
      <c r="UOW327742" s="153"/>
      <c r="UOX327742" s="153"/>
      <c r="UOY327742" s="153"/>
      <c r="UOZ327742" s="153"/>
      <c r="UPA327742" s="153"/>
      <c r="UYR327742" s="153"/>
      <c r="UYS327742" s="153"/>
      <c r="UYT327742" s="153"/>
      <c r="UYU327742" s="153"/>
      <c r="UYV327742" s="153"/>
      <c r="UYW327742" s="153"/>
      <c r="VIN327742" s="153"/>
      <c r="VIO327742" s="153"/>
      <c r="VIP327742" s="153"/>
      <c r="VIQ327742" s="153"/>
      <c r="VIR327742" s="153"/>
      <c r="VIS327742" s="153"/>
      <c r="VSJ327742" s="153"/>
      <c r="VSK327742" s="153"/>
      <c r="VSL327742" s="153"/>
      <c r="VSM327742" s="153"/>
      <c r="VSN327742" s="153"/>
      <c r="VSO327742" s="153"/>
      <c r="WCF327742" s="153"/>
      <c r="WCG327742" s="153"/>
      <c r="WCH327742" s="153"/>
      <c r="WCI327742" s="153"/>
      <c r="WCJ327742" s="153"/>
      <c r="WCK327742" s="153"/>
      <c r="WMB327742" s="153"/>
      <c r="WMC327742" s="153"/>
      <c r="WMD327742" s="153"/>
      <c r="WME327742" s="153"/>
      <c r="WMF327742" s="153"/>
      <c r="WMG327742" s="153"/>
      <c r="WVX327742" s="153"/>
      <c r="WVY327742" s="153"/>
      <c r="WVZ327742" s="153"/>
      <c r="WWA327742" s="153"/>
      <c r="WWB327742" s="153"/>
      <c r="WWC327742" s="153"/>
    </row>
    <row r="393269" spans="7:789 1040:1813 2064:2837 3088:3861 4112:4885 5136:5909 6160:6933 7184:7957 8208:8981 9232:10005 10256:11029 11280:12053 12304:13077 13328:14101 14352:15125 15376:16149" ht="11.25" customHeight="1">
      <c r="G393269" s="153"/>
      <c r="H393269" s="153"/>
      <c r="I393269" s="153"/>
      <c r="J393269" s="153"/>
      <c r="K393269" s="153"/>
      <c r="L393269" s="153"/>
      <c r="M393269" s="153"/>
      <c r="N393269" s="153"/>
      <c r="O393269" s="153"/>
      <c r="JL393269" s="153"/>
      <c r="JM393269" s="153"/>
      <c r="JN393269" s="153"/>
      <c r="JO393269" s="153"/>
      <c r="JP393269" s="153"/>
      <c r="JQ393269" s="153"/>
      <c r="TH393269" s="153"/>
      <c r="TI393269" s="153"/>
      <c r="TJ393269" s="153"/>
      <c r="TK393269" s="153"/>
      <c r="TL393269" s="153"/>
      <c r="TM393269" s="153"/>
      <c r="ADD393269" s="153"/>
      <c r="ADE393269" s="153"/>
      <c r="ADF393269" s="153"/>
      <c r="ADG393269" s="153"/>
      <c r="ADH393269" s="153"/>
      <c r="ADI393269" s="153"/>
      <c r="AMZ393269" s="153"/>
      <c r="ANA393269" s="153"/>
      <c r="ANB393269" s="153"/>
      <c r="ANC393269" s="153"/>
      <c r="AND393269" s="153"/>
      <c r="ANE393269" s="153"/>
      <c r="AWV393269" s="153"/>
      <c r="AWW393269" s="153"/>
      <c r="AWX393269" s="153"/>
      <c r="AWY393269" s="153"/>
      <c r="AWZ393269" s="153"/>
      <c r="AXA393269" s="153"/>
      <c r="BGR393269" s="153"/>
      <c r="BGS393269" s="153"/>
      <c r="BGT393269" s="153"/>
      <c r="BGU393269" s="153"/>
      <c r="BGV393269" s="153"/>
      <c r="BGW393269" s="153"/>
      <c r="BQN393269" s="153"/>
      <c r="BQO393269" s="153"/>
      <c r="BQP393269" s="153"/>
      <c r="BQQ393269" s="153"/>
      <c r="BQR393269" s="153"/>
      <c r="BQS393269" s="153"/>
      <c r="CAJ393269" s="153"/>
      <c r="CAK393269" s="153"/>
      <c r="CAL393269" s="153"/>
      <c r="CAM393269" s="153"/>
      <c r="CAN393269" s="153"/>
      <c r="CAO393269" s="153"/>
      <c r="CKF393269" s="153"/>
      <c r="CKG393269" s="153"/>
      <c r="CKH393269" s="153"/>
      <c r="CKI393269" s="153"/>
      <c r="CKJ393269" s="153"/>
      <c r="CKK393269" s="153"/>
      <c r="CUB393269" s="153"/>
      <c r="CUC393269" s="153"/>
      <c r="CUD393269" s="153"/>
      <c r="CUE393269" s="153"/>
      <c r="CUF393269" s="153"/>
      <c r="CUG393269" s="153"/>
      <c r="DDX393269" s="153"/>
      <c r="DDY393269" s="153"/>
      <c r="DDZ393269" s="153"/>
      <c r="DEA393269" s="153"/>
      <c r="DEB393269" s="153"/>
      <c r="DEC393269" s="153"/>
      <c r="DNT393269" s="153"/>
      <c r="DNU393269" s="153"/>
      <c r="DNV393269" s="153"/>
      <c r="DNW393269" s="153"/>
      <c r="DNX393269" s="153"/>
      <c r="DNY393269" s="153"/>
      <c r="DXP393269" s="153"/>
      <c r="DXQ393269" s="153"/>
      <c r="DXR393269" s="153"/>
      <c r="DXS393269" s="153"/>
      <c r="DXT393269" s="153"/>
      <c r="DXU393269" s="153"/>
      <c r="EHL393269" s="153"/>
      <c r="EHM393269" s="153"/>
      <c r="EHN393269" s="153"/>
      <c r="EHO393269" s="153"/>
      <c r="EHP393269" s="153"/>
      <c r="EHQ393269" s="153"/>
      <c r="ERH393269" s="153"/>
      <c r="ERI393269" s="153"/>
      <c r="ERJ393269" s="153"/>
      <c r="ERK393269" s="153"/>
      <c r="ERL393269" s="153"/>
      <c r="ERM393269" s="153"/>
      <c r="FBD393269" s="153"/>
      <c r="FBE393269" s="153"/>
      <c r="FBF393269" s="153"/>
      <c r="FBG393269" s="153"/>
      <c r="FBH393269" s="153"/>
      <c r="FBI393269" s="153"/>
      <c r="FKZ393269" s="153"/>
      <c r="FLA393269" s="153"/>
      <c r="FLB393269" s="153"/>
      <c r="FLC393269" s="153"/>
      <c r="FLD393269" s="153"/>
      <c r="FLE393269" s="153"/>
      <c r="FUV393269" s="153"/>
      <c r="FUW393269" s="153"/>
      <c r="FUX393269" s="153"/>
      <c r="FUY393269" s="153"/>
      <c r="FUZ393269" s="153"/>
      <c r="FVA393269" s="153"/>
      <c r="GER393269" s="153"/>
      <c r="GES393269" s="153"/>
      <c r="GET393269" s="153"/>
      <c r="GEU393269" s="153"/>
      <c r="GEV393269" s="153"/>
      <c r="GEW393269" s="153"/>
      <c r="GON393269" s="153"/>
      <c r="GOO393269" s="153"/>
      <c r="GOP393269" s="153"/>
      <c r="GOQ393269" s="153"/>
      <c r="GOR393269" s="153"/>
      <c r="GOS393269" s="153"/>
      <c r="GYJ393269" s="153"/>
      <c r="GYK393269" s="153"/>
      <c r="GYL393269" s="153"/>
      <c r="GYM393269" s="153"/>
      <c r="GYN393269" s="153"/>
      <c r="GYO393269" s="153"/>
      <c r="HIF393269" s="153"/>
      <c r="HIG393269" s="153"/>
      <c r="HIH393269" s="153"/>
      <c r="HII393269" s="153"/>
      <c r="HIJ393269" s="153"/>
      <c r="HIK393269" s="153"/>
      <c r="HSB393269" s="153"/>
      <c r="HSC393269" s="153"/>
      <c r="HSD393269" s="153"/>
      <c r="HSE393269" s="153"/>
      <c r="HSF393269" s="153"/>
      <c r="HSG393269" s="153"/>
      <c r="IBX393269" s="153"/>
      <c r="IBY393269" s="153"/>
      <c r="IBZ393269" s="153"/>
      <c r="ICA393269" s="153"/>
      <c r="ICB393269" s="153"/>
      <c r="ICC393269" s="153"/>
      <c r="ILT393269" s="153"/>
      <c r="ILU393269" s="153"/>
      <c r="ILV393269" s="153"/>
      <c r="ILW393269" s="153"/>
      <c r="ILX393269" s="153"/>
      <c r="ILY393269" s="153"/>
      <c r="IVP393269" s="153"/>
      <c r="IVQ393269" s="153"/>
      <c r="IVR393269" s="153"/>
      <c r="IVS393269" s="153"/>
      <c r="IVT393269" s="153"/>
      <c r="IVU393269" s="153"/>
      <c r="JFL393269" s="153"/>
      <c r="JFM393269" s="153"/>
      <c r="JFN393269" s="153"/>
      <c r="JFO393269" s="153"/>
      <c r="JFP393269" s="153"/>
      <c r="JFQ393269" s="153"/>
      <c r="JPH393269" s="153"/>
      <c r="JPI393269" s="153"/>
      <c r="JPJ393269" s="153"/>
      <c r="JPK393269" s="153"/>
      <c r="JPL393269" s="153"/>
      <c r="JPM393269" s="153"/>
      <c r="JZD393269" s="153"/>
      <c r="JZE393269" s="153"/>
      <c r="JZF393269" s="153"/>
      <c r="JZG393269" s="153"/>
      <c r="JZH393269" s="153"/>
      <c r="JZI393269" s="153"/>
      <c r="KIZ393269" s="153"/>
      <c r="KJA393269" s="153"/>
      <c r="KJB393269" s="153"/>
      <c r="KJC393269" s="153"/>
      <c r="KJD393269" s="153"/>
      <c r="KJE393269" s="153"/>
      <c r="KSV393269" s="153"/>
      <c r="KSW393269" s="153"/>
      <c r="KSX393269" s="153"/>
      <c r="KSY393269" s="153"/>
      <c r="KSZ393269" s="153"/>
      <c r="KTA393269" s="153"/>
      <c r="LCR393269" s="153"/>
      <c r="LCS393269" s="153"/>
      <c r="LCT393269" s="153"/>
      <c r="LCU393269" s="153"/>
      <c r="LCV393269" s="153"/>
      <c r="LCW393269" s="153"/>
      <c r="LMN393269" s="153"/>
      <c r="LMO393269" s="153"/>
      <c r="LMP393269" s="153"/>
      <c r="LMQ393269" s="153"/>
      <c r="LMR393269" s="153"/>
      <c r="LMS393269" s="153"/>
      <c r="LWJ393269" s="153"/>
      <c r="LWK393269" s="153"/>
      <c r="LWL393269" s="153"/>
      <c r="LWM393269" s="153"/>
      <c r="LWN393269" s="153"/>
      <c r="LWO393269" s="153"/>
      <c r="MGF393269" s="153"/>
      <c r="MGG393269" s="153"/>
      <c r="MGH393269" s="153"/>
      <c r="MGI393269" s="153"/>
      <c r="MGJ393269" s="153"/>
      <c r="MGK393269" s="153"/>
      <c r="MQB393269" s="153"/>
      <c r="MQC393269" s="153"/>
      <c r="MQD393269" s="153"/>
      <c r="MQE393269" s="153"/>
      <c r="MQF393269" s="153"/>
      <c r="MQG393269" s="153"/>
      <c r="MZX393269" s="153"/>
      <c r="MZY393269" s="153"/>
      <c r="MZZ393269" s="153"/>
      <c r="NAA393269" s="153"/>
      <c r="NAB393269" s="153"/>
      <c r="NAC393269" s="153"/>
      <c r="NJT393269" s="153"/>
      <c r="NJU393269" s="153"/>
      <c r="NJV393269" s="153"/>
      <c r="NJW393269" s="153"/>
      <c r="NJX393269" s="153"/>
      <c r="NJY393269" s="153"/>
      <c r="NTP393269" s="153"/>
      <c r="NTQ393269" s="153"/>
      <c r="NTR393269" s="153"/>
      <c r="NTS393269" s="153"/>
      <c r="NTT393269" s="153"/>
      <c r="NTU393269" s="153"/>
      <c r="ODL393269" s="153"/>
      <c r="ODM393269" s="153"/>
      <c r="ODN393269" s="153"/>
      <c r="ODO393269" s="153"/>
      <c r="ODP393269" s="153"/>
      <c r="ODQ393269" s="153"/>
      <c r="ONH393269" s="153"/>
      <c r="ONI393269" s="153"/>
      <c r="ONJ393269" s="153"/>
      <c r="ONK393269" s="153"/>
      <c r="ONL393269" s="153"/>
      <c r="ONM393269" s="153"/>
      <c r="OXD393269" s="153"/>
      <c r="OXE393269" s="153"/>
      <c r="OXF393269" s="153"/>
      <c r="OXG393269" s="153"/>
      <c r="OXH393269" s="153"/>
      <c r="OXI393269" s="153"/>
      <c r="PGZ393269" s="153"/>
      <c r="PHA393269" s="153"/>
      <c r="PHB393269" s="153"/>
      <c r="PHC393269" s="153"/>
      <c r="PHD393269" s="153"/>
      <c r="PHE393269" s="153"/>
      <c r="PQV393269" s="153"/>
      <c r="PQW393269" s="153"/>
      <c r="PQX393269" s="153"/>
      <c r="PQY393269" s="153"/>
      <c r="PQZ393269" s="153"/>
      <c r="PRA393269" s="153"/>
      <c r="QAR393269" s="153"/>
      <c r="QAS393269" s="153"/>
      <c r="QAT393269" s="153"/>
      <c r="QAU393269" s="153"/>
      <c r="QAV393269" s="153"/>
      <c r="QAW393269" s="153"/>
      <c r="QKN393269" s="153"/>
      <c r="QKO393269" s="153"/>
      <c r="QKP393269" s="153"/>
      <c r="QKQ393269" s="153"/>
      <c r="QKR393269" s="153"/>
      <c r="QKS393269" s="153"/>
      <c r="QUJ393269" s="153"/>
      <c r="QUK393269" s="153"/>
      <c r="QUL393269" s="153"/>
      <c r="QUM393269" s="153"/>
      <c r="QUN393269" s="153"/>
      <c r="QUO393269" s="153"/>
      <c r="REF393269" s="153"/>
      <c r="REG393269" s="153"/>
      <c r="REH393269" s="153"/>
      <c r="REI393269" s="153"/>
      <c r="REJ393269" s="153"/>
      <c r="REK393269" s="153"/>
      <c r="ROB393269" s="153"/>
      <c r="ROC393269" s="153"/>
      <c r="ROD393269" s="153"/>
      <c r="ROE393269" s="153"/>
      <c r="ROF393269" s="153"/>
      <c r="ROG393269" s="153"/>
      <c r="RXX393269" s="153"/>
      <c r="RXY393269" s="153"/>
      <c r="RXZ393269" s="153"/>
      <c r="RYA393269" s="153"/>
      <c r="RYB393269" s="153"/>
      <c r="RYC393269" s="153"/>
      <c r="SHT393269" s="153"/>
      <c r="SHU393269" s="153"/>
      <c r="SHV393269" s="153"/>
      <c r="SHW393269" s="153"/>
      <c r="SHX393269" s="153"/>
      <c r="SHY393269" s="153"/>
      <c r="SRP393269" s="153"/>
      <c r="SRQ393269" s="153"/>
      <c r="SRR393269" s="153"/>
      <c r="SRS393269" s="153"/>
      <c r="SRT393269" s="153"/>
      <c r="SRU393269" s="153"/>
      <c r="TBL393269" s="153"/>
      <c r="TBM393269" s="153"/>
      <c r="TBN393269" s="153"/>
      <c r="TBO393269" s="153"/>
      <c r="TBP393269" s="153"/>
      <c r="TBQ393269" s="153"/>
      <c r="TLH393269" s="153"/>
      <c r="TLI393269" s="153"/>
      <c r="TLJ393269" s="153"/>
      <c r="TLK393269" s="153"/>
      <c r="TLL393269" s="153"/>
      <c r="TLM393269" s="153"/>
      <c r="TVD393269" s="153"/>
      <c r="TVE393269" s="153"/>
      <c r="TVF393269" s="153"/>
      <c r="TVG393269" s="153"/>
      <c r="TVH393269" s="153"/>
      <c r="TVI393269" s="153"/>
      <c r="UEZ393269" s="153"/>
      <c r="UFA393269" s="153"/>
      <c r="UFB393269" s="153"/>
      <c r="UFC393269" s="153"/>
      <c r="UFD393269" s="153"/>
      <c r="UFE393269" s="153"/>
      <c r="UOV393269" s="153"/>
      <c r="UOW393269" s="153"/>
      <c r="UOX393269" s="153"/>
      <c r="UOY393269" s="153"/>
      <c r="UOZ393269" s="153"/>
      <c r="UPA393269" s="153"/>
      <c r="UYR393269" s="153"/>
      <c r="UYS393269" s="153"/>
      <c r="UYT393269" s="153"/>
      <c r="UYU393269" s="153"/>
      <c r="UYV393269" s="153"/>
      <c r="UYW393269" s="153"/>
      <c r="VIN393269" s="153"/>
      <c r="VIO393269" s="153"/>
      <c r="VIP393269" s="153"/>
      <c r="VIQ393269" s="153"/>
      <c r="VIR393269" s="153"/>
      <c r="VIS393269" s="153"/>
      <c r="VSJ393269" s="153"/>
      <c r="VSK393269" s="153"/>
      <c r="VSL393269" s="153"/>
      <c r="VSM393269" s="153"/>
      <c r="VSN393269" s="153"/>
      <c r="VSO393269" s="153"/>
      <c r="WCF393269" s="153"/>
      <c r="WCG393269" s="153"/>
      <c r="WCH393269" s="153"/>
      <c r="WCI393269" s="153"/>
      <c r="WCJ393269" s="153"/>
      <c r="WCK393269" s="153"/>
      <c r="WMB393269" s="153"/>
      <c r="WMC393269" s="153"/>
      <c r="WMD393269" s="153"/>
      <c r="WME393269" s="153"/>
      <c r="WMF393269" s="153"/>
      <c r="WMG393269" s="153"/>
      <c r="WVX393269" s="153"/>
      <c r="WVY393269" s="153"/>
      <c r="WVZ393269" s="153"/>
      <c r="WWA393269" s="153"/>
      <c r="WWB393269" s="153"/>
      <c r="WWC393269" s="153"/>
    </row>
    <row r="393270" spans="7:789 1040:1813 2064:2837 3088:3861 4112:4885 5136:5909 6160:6933 7184:7957 8208:8981 9232:10005 10256:11029 11280:12053 12304:13077 13328:14101 14352:15125 15376:16149" ht="11.25" customHeight="1">
      <c r="G393270" s="153"/>
      <c r="H393270" s="153"/>
      <c r="I393270" s="153"/>
      <c r="J393270" s="153"/>
      <c r="K393270" s="153"/>
      <c r="L393270" s="153"/>
      <c r="M393270" s="153"/>
      <c r="N393270" s="153"/>
      <c r="O393270" s="153"/>
      <c r="JL393270" s="153"/>
      <c r="JM393270" s="153"/>
      <c r="JN393270" s="153"/>
      <c r="JO393270" s="153"/>
      <c r="JP393270" s="153"/>
      <c r="JQ393270" s="153"/>
      <c r="TH393270" s="153"/>
      <c r="TI393270" s="153"/>
      <c r="TJ393270" s="153"/>
      <c r="TK393270" s="153"/>
      <c r="TL393270" s="153"/>
      <c r="TM393270" s="153"/>
      <c r="ADD393270" s="153"/>
      <c r="ADE393270" s="153"/>
      <c r="ADF393270" s="153"/>
      <c r="ADG393270" s="153"/>
      <c r="ADH393270" s="153"/>
      <c r="ADI393270" s="153"/>
      <c r="AMZ393270" s="153"/>
      <c r="ANA393270" s="153"/>
      <c r="ANB393270" s="153"/>
      <c r="ANC393270" s="153"/>
      <c r="AND393270" s="153"/>
      <c r="ANE393270" s="153"/>
      <c r="AWV393270" s="153"/>
      <c r="AWW393270" s="153"/>
      <c r="AWX393270" s="153"/>
      <c r="AWY393270" s="153"/>
      <c r="AWZ393270" s="153"/>
      <c r="AXA393270" s="153"/>
      <c r="BGR393270" s="153"/>
      <c r="BGS393270" s="153"/>
      <c r="BGT393270" s="153"/>
      <c r="BGU393270" s="153"/>
      <c r="BGV393270" s="153"/>
      <c r="BGW393270" s="153"/>
      <c r="BQN393270" s="153"/>
      <c r="BQO393270" s="153"/>
      <c r="BQP393270" s="153"/>
      <c r="BQQ393270" s="153"/>
      <c r="BQR393270" s="153"/>
      <c r="BQS393270" s="153"/>
      <c r="CAJ393270" s="153"/>
      <c r="CAK393270" s="153"/>
      <c r="CAL393270" s="153"/>
      <c r="CAM393270" s="153"/>
      <c r="CAN393270" s="153"/>
      <c r="CAO393270" s="153"/>
      <c r="CKF393270" s="153"/>
      <c r="CKG393270" s="153"/>
      <c r="CKH393270" s="153"/>
      <c r="CKI393270" s="153"/>
      <c r="CKJ393270" s="153"/>
      <c r="CKK393270" s="153"/>
      <c r="CUB393270" s="153"/>
      <c r="CUC393270" s="153"/>
      <c r="CUD393270" s="153"/>
      <c r="CUE393270" s="153"/>
      <c r="CUF393270" s="153"/>
      <c r="CUG393270" s="153"/>
      <c r="DDX393270" s="153"/>
      <c r="DDY393270" s="153"/>
      <c r="DDZ393270" s="153"/>
      <c r="DEA393270" s="153"/>
      <c r="DEB393270" s="153"/>
      <c r="DEC393270" s="153"/>
      <c r="DNT393270" s="153"/>
      <c r="DNU393270" s="153"/>
      <c r="DNV393270" s="153"/>
      <c r="DNW393270" s="153"/>
      <c r="DNX393270" s="153"/>
      <c r="DNY393270" s="153"/>
      <c r="DXP393270" s="153"/>
      <c r="DXQ393270" s="153"/>
      <c r="DXR393270" s="153"/>
      <c r="DXS393270" s="153"/>
      <c r="DXT393270" s="153"/>
      <c r="DXU393270" s="153"/>
      <c r="EHL393270" s="153"/>
      <c r="EHM393270" s="153"/>
      <c r="EHN393270" s="153"/>
      <c r="EHO393270" s="153"/>
      <c r="EHP393270" s="153"/>
      <c r="EHQ393270" s="153"/>
      <c r="ERH393270" s="153"/>
      <c r="ERI393270" s="153"/>
      <c r="ERJ393270" s="153"/>
      <c r="ERK393270" s="153"/>
      <c r="ERL393270" s="153"/>
      <c r="ERM393270" s="153"/>
      <c r="FBD393270" s="153"/>
      <c r="FBE393270" s="153"/>
      <c r="FBF393270" s="153"/>
      <c r="FBG393270" s="153"/>
      <c r="FBH393270" s="153"/>
      <c r="FBI393270" s="153"/>
      <c r="FKZ393270" s="153"/>
      <c r="FLA393270" s="153"/>
      <c r="FLB393270" s="153"/>
      <c r="FLC393270" s="153"/>
      <c r="FLD393270" s="153"/>
      <c r="FLE393270" s="153"/>
      <c r="FUV393270" s="153"/>
      <c r="FUW393270" s="153"/>
      <c r="FUX393270" s="153"/>
      <c r="FUY393270" s="153"/>
      <c r="FUZ393270" s="153"/>
      <c r="FVA393270" s="153"/>
      <c r="GER393270" s="153"/>
      <c r="GES393270" s="153"/>
      <c r="GET393270" s="153"/>
      <c r="GEU393270" s="153"/>
      <c r="GEV393270" s="153"/>
      <c r="GEW393270" s="153"/>
      <c r="GON393270" s="153"/>
      <c r="GOO393270" s="153"/>
      <c r="GOP393270" s="153"/>
      <c r="GOQ393270" s="153"/>
      <c r="GOR393270" s="153"/>
      <c r="GOS393270" s="153"/>
      <c r="GYJ393270" s="153"/>
      <c r="GYK393270" s="153"/>
      <c r="GYL393270" s="153"/>
      <c r="GYM393270" s="153"/>
      <c r="GYN393270" s="153"/>
      <c r="GYO393270" s="153"/>
      <c r="HIF393270" s="153"/>
      <c r="HIG393270" s="153"/>
      <c r="HIH393270" s="153"/>
      <c r="HII393270" s="153"/>
      <c r="HIJ393270" s="153"/>
      <c r="HIK393270" s="153"/>
      <c r="HSB393270" s="153"/>
      <c r="HSC393270" s="153"/>
      <c r="HSD393270" s="153"/>
      <c r="HSE393270" s="153"/>
      <c r="HSF393270" s="153"/>
      <c r="HSG393270" s="153"/>
      <c r="IBX393270" s="153"/>
      <c r="IBY393270" s="153"/>
      <c r="IBZ393270" s="153"/>
      <c r="ICA393270" s="153"/>
      <c r="ICB393270" s="153"/>
      <c r="ICC393270" s="153"/>
      <c r="ILT393270" s="153"/>
      <c r="ILU393270" s="153"/>
      <c r="ILV393270" s="153"/>
      <c r="ILW393270" s="153"/>
      <c r="ILX393270" s="153"/>
      <c r="ILY393270" s="153"/>
      <c r="IVP393270" s="153"/>
      <c r="IVQ393270" s="153"/>
      <c r="IVR393270" s="153"/>
      <c r="IVS393270" s="153"/>
      <c r="IVT393270" s="153"/>
      <c r="IVU393270" s="153"/>
      <c r="JFL393270" s="153"/>
      <c r="JFM393270" s="153"/>
      <c r="JFN393270" s="153"/>
      <c r="JFO393270" s="153"/>
      <c r="JFP393270" s="153"/>
      <c r="JFQ393270" s="153"/>
      <c r="JPH393270" s="153"/>
      <c r="JPI393270" s="153"/>
      <c r="JPJ393270" s="153"/>
      <c r="JPK393270" s="153"/>
      <c r="JPL393270" s="153"/>
      <c r="JPM393270" s="153"/>
      <c r="JZD393270" s="153"/>
      <c r="JZE393270" s="153"/>
      <c r="JZF393270" s="153"/>
      <c r="JZG393270" s="153"/>
      <c r="JZH393270" s="153"/>
      <c r="JZI393270" s="153"/>
      <c r="KIZ393270" s="153"/>
      <c r="KJA393270" s="153"/>
      <c r="KJB393270" s="153"/>
      <c r="KJC393270" s="153"/>
      <c r="KJD393270" s="153"/>
      <c r="KJE393270" s="153"/>
      <c r="KSV393270" s="153"/>
      <c r="KSW393270" s="153"/>
      <c r="KSX393270" s="153"/>
      <c r="KSY393270" s="153"/>
      <c r="KSZ393270" s="153"/>
      <c r="KTA393270" s="153"/>
      <c r="LCR393270" s="153"/>
      <c r="LCS393270" s="153"/>
      <c r="LCT393270" s="153"/>
      <c r="LCU393270" s="153"/>
      <c r="LCV393270" s="153"/>
      <c r="LCW393270" s="153"/>
      <c r="LMN393270" s="153"/>
      <c r="LMO393270" s="153"/>
      <c r="LMP393270" s="153"/>
      <c r="LMQ393270" s="153"/>
      <c r="LMR393270" s="153"/>
      <c r="LMS393270" s="153"/>
      <c r="LWJ393270" s="153"/>
      <c r="LWK393270" s="153"/>
      <c r="LWL393270" s="153"/>
      <c r="LWM393270" s="153"/>
      <c r="LWN393270" s="153"/>
      <c r="LWO393270" s="153"/>
      <c r="MGF393270" s="153"/>
      <c r="MGG393270" s="153"/>
      <c r="MGH393270" s="153"/>
      <c r="MGI393270" s="153"/>
      <c r="MGJ393270" s="153"/>
      <c r="MGK393270" s="153"/>
      <c r="MQB393270" s="153"/>
      <c r="MQC393270" s="153"/>
      <c r="MQD393270" s="153"/>
      <c r="MQE393270" s="153"/>
      <c r="MQF393270" s="153"/>
      <c r="MQG393270" s="153"/>
      <c r="MZX393270" s="153"/>
      <c r="MZY393270" s="153"/>
      <c r="MZZ393270" s="153"/>
      <c r="NAA393270" s="153"/>
      <c r="NAB393270" s="153"/>
      <c r="NAC393270" s="153"/>
      <c r="NJT393270" s="153"/>
      <c r="NJU393270" s="153"/>
      <c r="NJV393270" s="153"/>
      <c r="NJW393270" s="153"/>
      <c r="NJX393270" s="153"/>
      <c r="NJY393270" s="153"/>
      <c r="NTP393270" s="153"/>
      <c r="NTQ393270" s="153"/>
      <c r="NTR393270" s="153"/>
      <c r="NTS393270" s="153"/>
      <c r="NTT393270" s="153"/>
      <c r="NTU393270" s="153"/>
      <c r="ODL393270" s="153"/>
      <c r="ODM393270" s="153"/>
      <c r="ODN393270" s="153"/>
      <c r="ODO393270" s="153"/>
      <c r="ODP393270" s="153"/>
      <c r="ODQ393270" s="153"/>
      <c r="ONH393270" s="153"/>
      <c r="ONI393270" s="153"/>
      <c r="ONJ393270" s="153"/>
      <c r="ONK393270" s="153"/>
      <c r="ONL393270" s="153"/>
      <c r="ONM393270" s="153"/>
      <c r="OXD393270" s="153"/>
      <c r="OXE393270" s="153"/>
      <c r="OXF393270" s="153"/>
      <c r="OXG393270" s="153"/>
      <c r="OXH393270" s="153"/>
      <c r="OXI393270" s="153"/>
      <c r="PGZ393270" s="153"/>
      <c r="PHA393270" s="153"/>
      <c r="PHB393270" s="153"/>
      <c r="PHC393270" s="153"/>
      <c r="PHD393270" s="153"/>
      <c r="PHE393270" s="153"/>
      <c r="PQV393270" s="153"/>
      <c r="PQW393270" s="153"/>
      <c r="PQX393270" s="153"/>
      <c r="PQY393270" s="153"/>
      <c r="PQZ393270" s="153"/>
      <c r="PRA393270" s="153"/>
      <c r="QAR393270" s="153"/>
      <c r="QAS393270" s="153"/>
      <c r="QAT393270" s="153"/>
      <c r="QAU393270" s="153"/>
      <c r="QAV393270" s="153"/>
      <c r="QAW393270" s="153"/>
      <c r="QKN393270" s="153"/>
      <c r="QKO393270" s="153"/>
      <c r="QKP393270" s="153"/>
      <c r="QKQ393270" s="153"/>
      <c r="QKR393270" s="153"/>
      <c r="QKS393270" s="153"/>
      <c r="QUJ393270" s="153"/>
      <c r="QUK393270" s="153"/>
      <c r="QUL393270" s="153"/>
      <c r="QUM393270" s="153"/>
      <c r="QUN393270" s="153"/>
      <c r="QUO393270" s="153"/>
      <c r="REF393270" s="153"/>
      <c r="REG393270" s="153"/>
      <c r="REH393270" s="153"/>
      <c r="REI393270" s="153"/>
      <c r="REJ393270" s="153"/>
      <c r="REK393270" s="153"/>
      <c r="ROB393270" s="153"/>
      <c r="ROC393270" s="153"/>
      <c r="ROD393270" s="153"/>
      <c r="ROE393270" s="153"/>
      <c r="ROF393270" s="153"/>
      <c r="ROG393270" s="153"/>
      <c r="RXX393270" s="153"/>
      <c r="RXY393270" s="153"/>
      <c r="RXZ393270" s="153"/>
      <c r="RYA393270" s="153"/>
      <c r="RYB393270" s="153"/>
      <c r="RYC393270" s="153"/>
      <c r="SHT393270" s="153"/>
      <c r="SHU393270" s="153"/>
      <c r="SHV393270" s="153"/>
      <c r="SHW393270" s="153"/>
      <c r="SHX393270" s="153"/>
      <c r="SHY393270" s="153"/>
      <c r="SRP393270" s="153"/>
      <c r="SRQ393270" s="153"/>
      <c r="SRR393270" s="153"/>
      <c r="SRS393270" s="153"/>
      <c r="SRT393270" s="153"/>
      <c r="SRU393270" s="153"/>
      <c r="TBL393270" s="153"/>
      <c r="TBM393270" s="153"/>
      <c r="TBN393270" s="153"/>
      <c r="TBO393270" s="153"/>
      <c r="TBP393270" s="153"/>
      <c r="TBQ393270" s="153"/>
      <c r="TLH393270" s="153"/>
      <c r="TLI393270" s="153"/>
      <c r="TLJ393270" s="153"/>
      <c r="TLK393270" s="153"/>
      <c r="TLL393270" s="153"/>
      <c r="TLM393270" s="153"/>
      <c r="TVD393270" s="153"/>
      <c r="TVE393270" s="153"/>
      <c r="TVF393270" s="153"/>
      <c r="TVG393270" s="153"/>
      <c r="TVH393270" s="153"/>
      <c r="TVI393270" s="153"/>
      <c r="UEZ393270" s="153"/>
      <c r="UFA393270" s="153"/>
      <c r="UFB393270" s="153"/>
      <c r="UFC393270" s="153"/>
      <c r="UFD393270" s="153"/>
      <c r="UFE393270" s="153"/>
      <c r="UOV393270" s="153"/>
      <c r="UOW393270" s="153"/>
      <c r="UOX393270" s="153"/>
      <c r="UOY393270" s="153"/>
      <c r="UOZ393270" s="153"/>
      <c r="UPA393270" s="153"/>
      <c r="UYR393270" s="153"/>
      <c r="UYS393270" s="153"/>
      <c r="UYT393270" s="153"/>
      <c r="UYU393270" s="153"/>
      <c r="UYV393270" s="153"/>
      <c r="UYW393270" s="153"/>
      <c r="VIN393270" s="153"/>
      <c r="VIO393270" s="153"/>
      <c r="VIP393270" s="153"/>
      <c r="VIQ393270" s="153"/>
      <c r="VIR393270" s="153"/>
      <c r="VIS393270" s="153"/>
      <c r="VSJ393270" s="153"/>
      <c r="VSK393270" s="153"/>
      <c r="VSL393270" s="153"/>
      <c r="VSM393270" s="153"/>
      <c r="VSN393270" s="153"/>
      <c r="VSO393270" s="153"/>
      <c r="WCF393270" s="153"/>
      <c r="WCG393270" s="153"/>
      <c r="WCH393270" s="153"/>
      <c r="WCI393270" s="153"/>
      <c r="WCJ393270" s="153"/>
      <c r="WCK393270" s="153"/>
      <c r="WMB393270" s="153"/>
      <c r="WMC393270" s="153"/>
      <c r="WMD393270" s="153"/>
      <c r="WME393270" s="153"/>
      <c r="WMF393270" s="153"/>
      <c r="WMG393270" s="153"/>
      <c r="WVX393270" s="153"/>
      <c r="WVY393270" s="153"/>
      <c r="WVZ393270" s="153"/>
      <c r="WWA393270" s="153"/>
      <c r="WWB393270" s="153"/>
      <c r="WWC393270" s="153"/>
    </row>
    <row r="393271" spans="7:789 1040:1813 2064:2837 3088:3861 4112:4885 5136:5909 6160:6933 7184:7957 8208:8981 9232:10005 10256:11029 11280:12053 12304:13077 13328:14101 14352:15125 15376:16149" ht="11.25" customHeight="1">
      <c r="G393271" s="153"/>
      <c r="H393271" s="153"/>
      <c r="I393271" s="153"/>
      <c r="J393271" s="153"/>
      <c r="K393271" s="153"/>
      <c r="L393271" s="153"/>
      <c r="M393271" s="153"/>
      <c r="N393271" s="153"/>
      <c r="O393271" s="153"/>
      <c r="JL393271" s="153"/>
      <c r="JM393271" s="153"/>
      <c r="JN393271" s="153"/>
      <c r="JO393271" s="153"/>
      <c r="JP393271" s="153"/>
      <c r="JQ393271" s="153"/>
      <c r="TH393271" s="153"/>
      <c r="TI393271" s="153"/>
      <c r="TJ393271" s="153"/>
      <c r="TK393271" s="153"/>
      <c r="TL393271" s="153"/>
      <c r="TM393271" s="153"/>
      <c r="ADD393271" s="153"/>
      <c r="ADE393271" s="153"/>
      <c r="ADF393271" s="153"/>
      <c r="ADG393271" s="153"/>
      <c r="ADH393271" s="153"/>
      <c r="ADI393271" s="153"/>
      <c r="AMZ393271" s="153"/>
      <c r="ANA393271" s="153"/>
      <c r="ANB393271" s="153"/>
      <c r="ANC393271" s="153"/>
      <c r="AND393271" s="153"/>
      <c r="ANE393271" s="153"/>
      <c r="AWV393271" s="153"/>
      <c r="AWW393271" s="153"/>
      <c r="AWX393271" s="153"/>
      <c r="AWY393271" s="153"/>
      <c r="AWZ393271" s="153"/>
      <c r="AXA393271" s="153"/>
      <c r="BGR393271" s="153"/>
      <c r="BGS393271" s="153"/>
      <c r="BGT393271" s="153"/>
      <c r="BGU393271" s="153"/>
      <c r="BGV393271" s="153"/>
      <c r="BGW393271" s="153"/>
      <c r="BQN393271" s="153"/>
      <c r="BQO393271" s="153"/>
      <c r="BQP393271" s="153"/>
      <c r="BQQ393271" s="153"/>
      <c r="BQR393271" s="153"/>
      <c r="BQS393271" s="153"/>
      <c r="CAJ393271" s="153"/>
      <c r="CAK393271" s="153"/>
      <c r="CAL393271" s="153"/>
      <c r="CAM393271" s="153"/>
      <c r="CAN393271" s="153"/>
      <c r="CAO393271" s="153"/>
      <c r="CKF393271" s="153"/>
      <c r="CKG393271" s="153"/>
      <c r="CKH393271" s="153"/>
      <c r="CKI393271" s="153"/>
      <c r="CKJ393271" s="153"/>
      <c r="CKK393271" s="153"/>
      <c r="CUB393271" s="153"/>
      <c r="CUC393271" s="153"/>
      <c r="CUD393271" s="153"/>
      <c r="CUE393271" s="153"/>
      <c r="CUF393271" s="153"/>
      <c r="CUG393271" s="153"/>
      <c r="DDX393271" s="153"/>
      <c r="DDY393271" s="153"/>
      <c r="DDZ393271" s="153"/>
      <c r="DEA393271" s="153"/>
      <c r="DEB393271" s="153"/>
      <c r="DEC393271" s="153"/>
      <c r="DNT393271" s="153"/>
      <c r="DNU393271" s="153"/>
      <c r="DNV393271" s="153"/>
      <c r="DNW393271" s="153"/>
      <c r="DNX393271" s="153"/>
      <c r="DNY393271" s="153"/>
      <c r="DXP393271" s="153"/>
      <c r="DXQ393271" s="153"/>
      <c r="DXR393271" s="153"/>
      <c r="DXS393271" s="153"/>
      <c r="DXT393271" s="153"/>
      <c r="DXU393271" s="153"/>
      <c r="EHL393271" s="153"/>
      <c r="EHM393271" s="153"/>
      <c r="EHN393271" s="153"/>
      <c r="EHO393271" s="153"/>
      <c r="EHP393271" s="153"/>
      <c r="EHQ393271" s="153"/>
      <c r="ERH393271" s="153"/>
      <c r="ERI393271" s="153"/>
      <c r="ERJ393271" s="153"/>
      <c r="ERK393271" s="153"/>
      <c r="ERL393271" s="153"/>
      <c r="ERM393271" s="153"/>
      <c r="FBD393271" s="153"/>
      <c r="FBE393271" s="153"/>
      <c r="FBF393271" s="153"/>
      <c r="FBG393271" s="153"/>
      <c r="FBH393271" s="153"/>
      <c r="FBI393271" s="153"/>
      <c r="FKZ393271" s="153"/>
      <c r="FLA393271" s="153"/>
      <c r="FLB393271" s="153"/>
      <c r="FLC393271" s="153"/>
      <c r="FLD393271" s="153"/>
      <c r="FLE393271" s="153"/>
      <c r="FUV393271" s="153"/>
      <c r="FUW393271" s="153"/>
      <c r="FUX393271" s="153"/>
      <c r="FUY393271" s="153"/>
      <c r="FUZ393271" s="153"/>
      <c r="FVA393271" s="153"/>
      <c r="GER393271" s="153"/>
      <c r="GES393271" s="153"/>
      <c r="GET393271" s="153"/>
      <c r="GEU393271" s="153"/>
      <c r="GEV393271" s="153"/>
      <c r="GEW393271" s="153"/>
      <c r="GON393271" s="153"/>
      <c r="GOO393271" s="153"/>
      <c r="GOP393271" s="153"/>
      <c r="GOQ393271" s="153"/>
      <c r="GOR393271" s="153"/>
      <c r="GOS393271" s="153"/>
      <c r="GYJ393271" s="153"/>
      <c r="GYK393271" s="153"/>
      <c r="GYL393271" s="153"/>
      <c r="GYM393271" s="153"/>
      <c r="GYN393271" s="153"/>
      <c r="GYO393271" s="153"/>
      <c r="HIF393271" s="153"/>
      <c r="HIG393271" s="153"/>
      <c r="HIH393271" s="153"/>
      <c r="HII393271" s="153"/>
      <c r="HIJ393271" s="153"/>
      <c r="HIK393271" s="153"/>
      <c r="HSB393271" s="153"/>
      <c r="HSC393271" s="153"/>
      <c r="HSD393271" s="153"/>
      <c r="HSE393271" s="153"/>
      <c r="HSF393271" s="153"/>
      <c r="HSG393271" s="153"/>
      <c r="IBX393271" s="153"/>
      <c r="IBY393271" s="153"/>
      <c r="IBZ393271" s="153"/>
      <c r="ICA393271" s="153"/>
      <c r="ICB393271" s="153"/>
      <c r="ICC393271" s="153"/>
      <c r="ILT393271" s="153"/>
      <c r="ILU393271" s="153"/>
      <c r="ILV393271" s="153"/>
      <c r="ILW393271" s="153"/>
      <c r="ILX393271" s="153"/>
      <c r="ILY393271" s="153"/>
      <c r="IVP393271" s="153"/>
      <c r="IVQ393271" s="153"/>
      <c r="IVR393271" s="153"/>
      <c r="IVS393271" s="153"/>
      <c r="IVT393271" s="153"/>
      <c r="IVU393271" s="153"/>
      <c r="JFL393271" s="153"/>
      <c r="JFM393271" s="153"/>
      <c r="JFN393271" s="153"/>
      <c r="JFO393271" s="153"/>
      <c r="JFP393271" s="153"/>
      <c r="JFQ393271" s="153"/>
      <c r="JPH393271" s="153"/>
      <c r="JPI393271" s="153"/>
      <c r="JPJ393271" s="153"/>
      <c r="JPK393271" s="153"/>
      <c r="JPL393271" s="153"/>
      <c r="JPM393271" s="153"/>
      <c r="JZD393271" s="153"/>
      <c r="JZE393271" s="153"/>
      <c r="JZF393271" s="153"/>
      <c r="JZG393271" s="153"/>
      <c r="JZH393271" s="153"/>
      <c r="JZI393271" s="153"/>
      <c r="KIZ393271" s="153"/>
      <c r="KJA393271" s="153"/>
      <c r="KJB393271" s="153"/>
      <c r="KJC393271" s="153"/>
      <c r="KJD393271" s="153"/>
      <c r="KJE393271" s="153"/>
      <c r="KSV393271" s="153"/>
      <c r="KSW393271" s="153"/>
      <c r="KSX393271" s="153"/>
      <c r="KSY393271" s="153"/>
      <c r="KSZ393271" s="153"/>
      <c r="KTA393271" s="153"/>
      <c r="LCR393271" s="153"/>
      <c r="LCS393271" s="153"/>
      <c r="LCT393271" s="153"/>
      <c r="LCU393271" s="153"/>
      <c r="LCV393271" s="153"/>
      <c r="LCW393271" s="153"/>
      <c r="LMN393271" s="153"/>
      <c r="LMO393271" s="153"/>
      <c r="LMP393271" s="153"/>
      <c r="LMQ393271" s="153"/>
      <c r="LMR393271" s="153"/>
      <c r="LMS393271" s="153"/>
      <c r="LWJ393271" s="153"/>
      <c r="LWK393271" s="153"/>
      <c r="LWL393271" s="153"/>
      <c r="LWM393271" s="153"/>
      <c r="LWN393271" s="153"/>
      <c r="LWO393271" s="153"/>
      <c r="MGF393271" s="153"/>
      <c r="MGG393271" s="153"/>
      <c r="MGH393271" s="153"/>
      <c r="MGI393271" s="153"/>
      <c r="MGJ393271" s="153"/>
      <c r="MGK393271" s="153"/>
      <c r="MQB393271" s="153"/>
      <c r="MQC393271" s="153"/>
      <c r="MQD393271" s="153"/>
      <c r="MQE393271" s="153"/>
      <c r="MQF393271" s="153"/>
      <c r="MQG393271" s="153"/>
      <c r="MZX393271" s="153"/>
      <c r="MZY393271" s="153"/>
      <c r="MZZ393271" s="153"/>
      <c r="NAA393271" s="153"/>
      <c r="NAB393271" s="153"/>
      <c r="NAC393271" s="153"/>
      <c r="NJT393271" s="153"/>
      <c r="NJU393271" s="153"/>
      <c r="NJV393271" s="153"/>
      <c r="NJW393271" s="153"/>
      <c r="NJX393271" s="153"/>
      <c r="NJY393271" s="153"/>
      <c r="NTP393271" s="153"/>
      <c r="NTQ393271" s="153"/>
      <c r="NTR393271" s="153"/>
      <c r="NTS393271" s="153"/>
      <c r="NTT393271" s="153"/>
      <c r="NTU393271" s="153"/>
      <c r="ODL393271" s="153"/>
      <c r="ODM393271" s="153"/>
      <c r="ODN393271" s="153"/>
      <c r="ODO393271" s="153"/>
      <c r="ODP393271" s="153"/>
      <c r="ODQ393271" s="153"/>
      <c r="ONH393271" s="153"/>
      <c r="ONI393271" s="153"/>
      <c r="ONJ393271" s="153"/>
      <c r="ONK393271" s="153"/>
      <c r="ONL393271" s="153"/>
      <c r="ONM393271" s="153"/>
      <c r="OXD393271" s="153"/>
      <c r="OXE393271" s="153"/>
      <c r="OXF393271" s="153"/>
      <c r="OXG393271" s="153"/>
      <c r="OXH393271" s="153"/>
      <c r="OXI393271" s="153"/>
      <c r="PGZ393271" s="153"/>
      <c r="PHA393271" s="153"/>
      <c r="PHB393271" s="153"/>
      <c r="PHC393271" s="153"/>
      <c r="PHD393271" s="153"/>
      <c r="PHE393271" s="153"/>
      <c r="PQV393271" s="153"/>
      <c r="PQW393271" s="153"/>
      <c r="PQX393271" s="153"/>
      <c r="PQY393271" s="153"/>
      <c r="PQZ393271" s="153"/>
      <c r="PRA393271" s="153"/>
      <c r="QAR393271" s="153"/>
      <c r="QAS393271" s="153"/>
      <c r="QAT393271" s="153"/>
      <c r="QAU393271" s="153"/>
      <c r="QAV393271" s="153"/>
      <c r="QAW393271" s="153"/>
      <c r="QKN393271" s="153"/>
      <c r="QKO393271" s="153"/>
      <c r="QKP393271" s="153"/>
      <c r="QKQ393271" s="153"/>
      <c r="QKR393271" s="153"/>
      <c r="QKS393271" s="153"/>
      <c r="QUJ393271" s="153"/>
      <c r="QUK393271" s="153"/>
      <c r="QUL393271" s="153"/>
      <c r="QUM393271" s="153"/>
      <c r="QUN393271" s="153"/>
      <c r="QUO393271" s="153"/>
      <c r="REF393271" s="153"/>
      <c r="REG393271" s="153"/>
      <c r="REH393271" s="153"/>
      <c r="REI393271" s="153"/>
      <c r="REJ393271" s="153"/>
      <c r="REK393271" s="153"/>
      <c r="ROB393271" s="153"/>
      <c r="ROC393271" s="153"/>
      <c r="ROD393271" s="153"/>
      <c r="ROE393271" s="153"/>
      <c r="ROF393271" s="153"/>
      <c r="ROG393271" s="153"/>
      <c r="RXX393271" s="153"/>
      <c r="RXY393271" s="153"/>
      <c r="RXZ393271" s="153"/>
      <c r="RYA393271" s="153"/>
      <c r="RYB393271" s="153"/>
      <c r="RYC393271" s="153"/>
      <c r="SHT393271" s="153"/>
      <c r="SHU393271" s="153"/>
      <c r="SHV393271" s="153"/>
      <c r="SHW393271" s="153"/>
      <c r="SHX393271" s="153"/>
      <c r="SHY393271" s="153"/>
      <c r="SRP393271" s="153"/>
      <c r="SRQ393271" s="153"/>
      <c r="SRR393271" s="153"/>
      <c r="SRS393271" s="153"/>
      <c r="SRT393271" s="153"/>
      <c r="SRU393271" s="153"/>
      <c r="TBL393271" s="153"/>
      <c r="TBM393271" s="153"/>
      <c r="TBN393271" s="153"/>
      <c r="TBO393271" s="153"/>
      <c r="TBP393271" s="153"/>
      <c r="TBQ393271" s="153"/>
      <c r="TLH393271" s="153"/>
      <c r="TLI393271" s="153"/>
      <c r="TLJ393271" s="153"/>
      <c r="TLK393271" s="153"/>
      <c r="TLL393271" s="153"/>
      <c r="TLM393271" s="153"/>
      <c r="TVD393271" s="153"/>
      <c r="TVE393271" s="153"/>
      <c r="TVF393271" s="153"/>
      <c r="TVG393271" s="153"/>
      <c r="TVH393271" s="153"/>
      <c r="TVI393271" s="153"/>
      <c r="UEZ393271" s="153"/>
      <c r="UFA393271" s="153"/>
      <c r="UFB393271" s="153"/>
      <c r="UFC393271" s="153"/>
      <c r="UFD393271" s="153"/>
      <c r="UFE393271" s="153"/>
      <c r="UOV393271" s="153"/>
      <c r="UOW393271" s="153"/>
      <c r="UOX393271" s="153"/>
      <c r="UOY393271" s="153"/>
      <c r="UOZ393271" s="153"/>
      <c r="UPA393271" s="153"/>
      <c r="UYR393271" s="153"/>
      <c r="UYS393271" s="153"/>
      <c r="UYT393271" s="153"/>
      <c r="UYU393271" s="153"/>
      <c r="UYV393271" s="153"/>
      <c r="UYW393271" s="153"/>
      <c r="VIN393271" s="153"/>
      <c r="VIO393271" s="153"/>
      <c r="VIP393271" s="153"/>
      <c r="VIQ393271" s="153"/>
      <c r="VIR393271" s="153"/>
      <c r="VIS393271" s="153"/>
      <c r="VSJ393271" s="153"/>
      <c r="VSK393271" s="153"/>
      <c r="VSL393271" s="153"/>
      <c r="VSM393271" s="153"/>
      <c r="VSN393271" s="153"/>
      <c r="VSO393271" s="153"/>
      <c r="WCF393271" s="153"/>
      <c r="WCG393271" s="153"/>
      <c r="WCH393271" s="153"/>
      <c r="WCI393271" s="153"/>
      <c r="WCJ393271" s="153"/>
      <c r="WCK393271" s="153"/>
      <c r="WMB393271" s="153"/>
      <c r="WMC393271" s="153"/>
      <c r="WMD393271" s="153"/>
      <c r="WME393271" s="153"/>
      <c r="WMF393271" s="153"/>
      <c r="WMG393271" s="153"/>
      <c r="WVX393271" s="153"/>
      <c r="WVY393271" s="153"/>
      <c r="WVZ393271" s="153"/>
      <c r="WWA393271" s="153"/>
      <c r="WWB393271" s="153"/>
      <c r="WWC393271" s="153"/>
    </row>
    <row r="393272" spans="7:789 1040:1813 2064:2837 3088:3861 4112:4885 5136:5909 6160:6933 7184:7957 8208:8981 9232:10005 10256:11029 11280:12053 12304:13077 13328:14101 14352:15125 15376:16149" ht="11.25" customHeight="1">
      <c r="G393272" s="153"/>
      <c r="H393272" s="153"/>
      <c r="I393272" s="153"/>
      <c r="J393272" s="153"/>
      <c r="K393272" s="153"/>
      <c r="L393272" s="153"/>
      <c r="M393272" s="153"/>
      <c r="N393272" s="153"/>
      <c r="O393272" s="153"/>
      <c r="JL393272" s="153"/>
      <c r="JM393272" s="153"/>
      <c r="JN393272" s="153"/>
      <c r="JO393272" s="153"/>
      <c r="JP393272" s="153"/>
      <c r="JQ393272" s="153"/>
      <c r="TH393272" s="153"/>
      <c r="TI393272" s="153"/>
      <c r="TJ393272" s="153"/>
      <c r="TK393272" s="153"/>
      <c r="TL393272" s="153"/>
      <c r="TM393272" s="153"/>
      <c r="ADD393272" s="153"/>
      <c r="ADE393272" s="153"/>
      <c r="ADF393272" s="153"/>
      <c r="ADG393272" s="153"/>
      <c r="ADH393272" s="153"/>
      <c r="ADI393272" s="153"/>
      <c r="AMZ393272" s="153"/>
      <c r="ANA393272" s="153"/>
      <c r="ANB393272" s="153"/>
      <c r="ANC393272" s="153"/>
      <c r="AND393272" s="153"/>
      <c r="ANE393272" s="153"/>
      <c r="AWV393272" s="153"/>
      <c r="AWW393272" s="153"/>
      <c r="AWX393272" s="153"/>
      <c r="AWY393272" s="153"/>
      <c r="AWZ393272" s="153"/>
      <c r="AXA393272" s="153"/>
      <c r="BGR393272" s="153"/>
      <c r="BGS393272" s="153"/>
      <c r="BGT393272" s="153"/>
      <c r="BGU393272" s="153"/>
      <c r="BGV393272" s="153"/>
      <c r="BGW393272" s="153"/>
      <c r="BQN393272" s="153"/>
      <c r="BQO393272" s="153"/>
      <c r="BQP393272" s="153"/>
      <c r="BQQ393272" s="153"/>
      <c r="BQR393272" s="153"/>
      <c r="BQS393272" s="153"/>
      <c r="CAJ393272" s="153"/>
      <c r="CAK393272" s="153"/>
      <c r="CAL393272" s="153"/>
      <c r="CAM393272" s="153"/>
      <c r="CAN393272" s="153"/>
      <c r="CAO393272" s="153"/>
      <c r="CKF393272" s="153"/>
      <c r="CKG393272" s="153"/>
      <c r="CKH393272" s="153"/>
      <c r="CKI393272" s="153"/>
      <c r="CKJ393272" s="153"/>
      <c r="CKK393272" s="153"/>
      <c r="CUB393272" s="153"/>
      <c r="CUC393272" s="153"/>
      <c r="CUD393272" s="153"/>
      <c r="CUE393272" s="153"/>
      <c r="CUF393272" s="153"/>
      <c r="CUG393272" s="153"/>
      <c r="DDX393272" s="153"/>
      <c r="DDY393272" s="153"/>
      <c r="DDZ393272" s="153"/>
      <c r="DEA393272" s="153"/>
      <c r="DEB393272" s="153"/>
      <c r="DEC393272" s="153"/>
      <c r="DNT393272" s="153"/>
      <c r="DNU393272" s="153"/>
      <c r="DNV393272" s="153"/>
      <c r="DNW393272" s="153"/>
      <c r="DNX393272" s="153"/>
      <c r="DNY393272" s="153"/>
      <c r="DXP393272" s="153"/>
      <c r="DXQ393272" s="153"/>
      <c r="DXR393272" s="153"/>
      <c r="DXS393272" s="153"/>
      <c r="DXT393272" s="153"/>
      <c r="DXU393272" s="153"/>
      <c r="EHL393272" s="153"/>
      <c r="EHM393272" s="153"/>
      <c r="EHN393272" s="153"/>
      <c r="EHO393272" s="153"/>
      <c r="EHP393272" s="153"/>
      <c r="EHQ393272" s="153"/>
      <c r="ERH393272" s="153"/>
      <c r="ERI393272" s="153"/>
      <c r="ERJ393272" s="153"/>
      <c r="ERK393272" s="153"/>
      <c r="ERL393272" s="153"/>
      <c r="ERM393272" s="153"/>
      <c r="FBD393272" s="153"/>
      <c r="FBE393272" s="153"/>
      <c r="FBF393272" s="153"/>
      <c r="FBG393272" s="153"/>
      <c r="FBH393272" s="153"/>
      <c r="FBI393272" s="153"/>
      <c r="FKZ393272" s="153"/>
      <c r="FLA393272" s="153"/>
      <c r="FLB393272" s="153"/>
      <c r="FLC393272" s="153"/>
      <c r="FLD393272" s="153"/>
      <c r="FLE393272" s="153"/>
      <c r="FUV393272" s="153"/>
      <c r="FUW393272" s="153"/>
      <c r="FUX393272" s="153"/>
      <c r="FUY393272" s="153"/>
      <c r="FUZ393272" s="153"/>
      <c r="FVA393272" s="153"/>
      <c r="GER393272" s="153"/>
      <c r="GES393272" s="153"/>
      <c r="GET393272" s="153"/>
      <c r="GEU393272" s="153"/>
      <c r="GEV393272" s="153"/>
      <c r="GEW393272" s="153"/>
      <c r="GON393272" s="153"/>
      <c r="GOO393272" s="153"/>
      <c r="GOP393272" s="153"/>
      <c r="GOQ393272" s="153"/>
      <c r="GOR393272" s="153"/>
      <c r="GOS393272" s="153"/>
      <c r="GYJ393272" s="153"/>
      <c r="GYK393272" s="153"/>
      <c r="GYL393272" s="153"/>
      <c r="GYM393272" s="153"/>
      <c r="GYN393272" s="153"/>
      <c r="GYO393272" s="153"/>
      <c r="HIF393272" s="153"/>
      <c r="HIG393272" s="153"/>
      <c r="HIH393272" s="153"/>
      <c r="HII393272" s="153"/>
      <c r="HIJ393272" s="153"/>
      <c r="HIK393272" s="153"/>
      <c r="HSB393272" s="153"/>
      <c r="HSC393272" s="153"/>
      <c r="HSD393272" s="153"/>
      <c r="HSE393272" s="153"/>
      <c r="HSF393272" s="153"/>
      <c r="HSG393272" s="153"/>
      <c r="IBX393272" s="153"/>
      <c r="IBY393272" s="153"/>
      <c r="IBZ393272" s="153"/>
      <c r="ICA393272" s="153"/>
      <c r="ICB393272" s="153"/>
      <c r="ICC393272" s="153"/>
      <c r="ILT393272" s="153"/>
      <c r="ILU393272" s="153"/>
      <c r="ILV393272" s="153"/>
      <c r="ILW393272" s="153"/>
      <c r="ILX393272" s="153"/>
      <c r="ILY393272" s="153"/>
      <c r="IVP393272" s="153"/>
      <c r="IVQ393272" s="153"/>
      <c r="IVR393272" s="153"/>
      <c r="IVS393272" s="153"/>
      <c r="IVT393272" s="153"/>
      <c r="IVU393272" s="153"/>
      <c r="JFL393272" s="153"/>
      <c r="JFM393272" s="153"/>
      <c r="JFN393272" s="153"/>
      <c r="JFO393272" s="153"/>
      <c r="JFP393272" s="153"/>
      <c r="JFQ393272" s="153"/>
      <c r="JPH393272" s="153"/>
      <c r="JPI393272" s="153"/>
      <c r="JPJ393272" s="153"/>
      <c r="JPK393272" s="153"/>
      <c r="JPL393272" s="153"/>
      <c r="JPM393272" s="153"/>
      <c r="JZD393272" s="153"/>
      <c r="JZE393272" s="153"/>
      <c r="JZF393272" s="153"/>
      <c r="JZG393272" s="153"/>
      <c r="JZH393272" s="153"/>
      <c r="JZI393272" s="153"/>
      <c r="KIZ393272" s="153"/>
      <c r="KJA393272" s="153"/>
      <c r="KJB393272" s="153"/>
      <c r="KJC393272" s="153"/>
      <c r="KJD393272" s="153"/>
      <c r="KJE393272" s="153"/>
      <c r="KSV393272" s="153"/>
      <c r="KSW393272" s="153"/>
      <c r="KSX393272" s="153"/>
      <c r="KSY393272" s="153"/>
      <c r="KSZ393272" s="153"/>
      <c r="KTA393272" s="153"/>
      <c r="LCR393272" s="153"/>
      <c r="LCS393272" s="153"/>
      <c r="LCT393272" s="153"/>
      <c r="LCU393272" s="153"/>
      <c r="LCV393272" s="153"/>
      <c r="LCW393272" s="153"/>
      <c r="LMN393272" s="153"/>
      <c r="LMO393272" s="153"/>
      <c r="LMP393272" s="153"/>
      <c r="LMQ393272" s="153"/>
      <c r="LMR393272" s="153"/>
      <c r="LMS393272" s="153"/>
      <c r="LWJ393272" s="153"/>
      <c r="LWK393272" s="153"/>
      <c r="LWL393272" s="153"/>
      <c r="LWM393272" s="153"/>
      <c r="LWN393272" s="153"/>
      <c r="LWO393272" s="153"/>
      <c r="MGF393272" s="153"/>
      <c r="MGG393272" s="153"/>
      <c r="MGH393272" s="153"/>
      <c r="MGI393272" s="153"/>
      <c r="MGJ393272" s="153"/>
      <c r="MGK393272" s="153"/>
      <c r="MQB393272" s="153"/>
      <c r="MQC393272" s="153"/>
      <c r="MQD393272" s="153"/>
      <c r="MQE393272" s="153"/>
      <c r="MQF393272" s="153"/>
      <c r="MQG393272" s="153"/>
      <c r="MZX393272" s="153"/>
      <c r="MZY393272" s="153"/>
      <c r="MZZ393272" s="153"/>
      <c r="NAA393272" s="153"/>
      <c r="NAB393272" s="153"/>
      <c r="NAC393272" s="153"/>
      <c r="NJT393272" s="153"/>
      <c r="NJU393272" s="153"/>
      <c r="NJV393272" s="153"/>
      <c r="NJW393272" s="153"/>
      <c r="NJX393272" s="153"/>
      <c r="NJY393272" s="153"/>
      <c r="NTP393272" s="153"/>
      <c r="NTQ393272" s="153"/>
      <c r="NTR393272" s="153"/>
      <c r="NTS393272" s="153"/>
      <c r="NTT393272" s="153"/>
      <c r="NTU393272" s="153"/>
      <c r="ODL393272" s="153"/>
      <c r="ODM393272" s="153"/>
      <c r="ODN393272" s="153"/>
      <c r="ODO393272" s="153"/>
      <c r="ODP393272" s="153"/>
      <c r="ODQ393272" s="153"/>
      <c r="ONH393272" s="153"/>
      <c r="ONI393272" s="153"/>
      <c r="ONJ393272" s="153"/>
      <c r="ONK393272" s="153"/>
      <c r="ONL393272" s="153"/>
      <c r="ONM393272" s="153"/>
      <c r="OXD393272" s="153"/>
      <c r="OXE393272" s="153"/>
      <c r="OXF393272" s="153"/>
      <c r="OXG393272" s="153"/>
      <c r="OXH393272" s="153"/>
      <c r="OXI393272" s="153"/>
      <c r="PGZ393272" s="153"/>
      <c r="PHA393272" s="153"/>
      <c r="PHB393272" s="153"/>
      <c r="PHC393272" s="153"/>
      <c r="PHD393272" s="153"/>
      <c r="PHE393272" s="153"/>
      <c r="PQV393272" s="153"/>
      <c r="PQW393272" s="153"/>
      <c r="PQX393272" s="153"/>
      <c r="PQY393272" s="153"/>
      <c r="PQZ393272" s="153"/>
      <c r="PRA393272" s="153"/>
      <c r="QAR393272" s="153"/>
      <c r="QAS393272" s="153"/>
      <c r="QAT393272" s="153"/>
      <c r="QAU393272" s="153"/>
      <c r="QAV393272" s="153"/>
      <c r="QAW393272" s="153"/>
      <c r="QKN393272" s="153"/>
      <c r="QKO393272" s="153"/>
      <c r="QKP393272" s="153"/>
      <c r="QKQ393272" s="153"/>
      <c r="QKR393272" s="153"/>
      <c r="QKS393272" s="153"/>
      <c r="QUJ393272" s="153"/>
      <c r="QUK393272" s="153"/>
      <c r="QUL393272" s="153"/>
      <c r="QUM393272" s="153"/>
      <c r="QUN393272" s="153"/>
      <c r="QUO393272" s="153"/>
      <c r="REF393272" s="153"/>
      <c r="REG393272" s="153"/>
      <c r="REH393272" s="153"/>
      <c r="REI393272" s="153"/>
      <c r="REJ393272" s="153"/>
      <c r="REK393272" s="153"/>
      <c r="ROB393272" s="153"/>
      <c r="ROC393272" s="153"/>
      <c r="ROD393272" s="153"/>
      <c r="ROE393272" s="153"/>
      <c r="ROF393272" s="153"/>
      <c r="ROG393272" s="153"/>
      <c r="RXX393272" s="153"/>
      <c r="RXY393272" s="153"/>
      <c r="RXZ393272" s="153"/>
      <c r="RYA393272" s="153"/>
      <c r="RYB393272" s="153"/>
      <c r="RYC393272" s="153"/>
      <c r="SHT393272" s="153"/>
      <c r="SHU393272" s="153"/>
      <c r="SHV393272" s="153"/>
      <c r="SHW393272" s="153"/>
      <c r="SHX393272" s="153"/>
      <c r="SHY393272" s="153"/>
      <c r="SRP393272" s="153"/>
      <c r="SRQ393272" s="153"/>
      <c r="SRR393272" s="153"/>
      <c r="SRS393272" s="153"/>
      <c r="SRT393272" s="153"/>
      <c r="SRU393272" s="153"/>
      <c r="TBL393272" s="153"/>
      <c r="TBM393272" s="153"/>
      <c r="TBN393272" s="153"/>
      <c r="TBO393272" s="153"/>
      <c r="TBP393272" s="153"/>
      <c r="TBQ393272" s="153"/>
      <c r="TLH393272" s="153"/>
      <c r="TLI393272" s="153"/>
      <c r="TLJ393272" s="153"/>
      <c r="TLK393272" s="153"/>
      <c r="TLL393272" s="153"/>
      <c r="TLM393272" s="153"/>
      <c r="TVD393272" s="153"/>
      <c r="TVE393272" s="153"/>
      <c r="TVF393272" s="153"/>
      <c r="TVG393272" s="153"/>
      <c r="TVH393272" s="153"/>
      <c r="TVI393272" s="153"/>
      <c r="UEZ393272" s="153"/>
      <c r="UFA393272" s="153"/>
      <c r="UFB393272" s="153"/>
      <c r="UFC393272" s="153"/>
      <c r="UFD393272" s="153"/>
      <c r="UFE393272" s="153"/>
      <c r="UOV393272" s="153"/>
      <c r="UOW393272" s="153"/>
      <c r="UOX393272" s="153"/>
      <c r="UOY393272" s="153"/>
      <c r="UOZ393272" s="153"/>
      <c r="UPA393272" s="153"/>
      <c r="UYR393272" s="153"/>
      <c r="UYS393272" s="153"/>
      <c r="UYT393272" s="153"/>
      <c r="UYU393272" s="153"/>
      <c r="UYV393272" s="153"/>
      <c r="UYW393272" s="153"/>
      <c r="VIN393272" s="153"/>
      <c r="VIO393272" s="153"/>
      <c r="VIP393272" s="153"/>
      <c r="VIQ393272" s="153"/>
      <c r="VIR393272" s="153"/>
      <c r="VIS393272" s="153"/>
      <c r="VSJ393272" s="153"/>
      <c r="VSK393272" s="153"/>
      <c r="VSL393272" s="153"/>
      <c r="VSM393272" s="153"/>
      <c r="VSN393272" s="153"/>
      <c r="VSO393272" s="153"/>
      <c r="WCF393272" s="153"/>
      <c r="WCG393272" s="153"/>
      <c r="WCH393272" s="153"/>
      <c r="WCI393272" s="153"/>
      <c r="WCJ393272" s="153"/>
      <c r="WCK393272" s="153"/>
      <c r="WMB393272" s="153"/>
      <c r="WMC393272" s="153"/>
      <c r="WMD393272" s="153"/>
      <c r="WME393272" s="153"/>
      <c r="WMF393272" s="153"/>
      <c r="WMG393272" s="153"/>
      <c r="WVX393272" s="153"/>
      <c r="WVY393272" s="153"/>
      <c r="WVZ393272" s="153"/>
      <c r="WWA393272" s="153"/>
      <c r="WWB393272" s="153"/>
      <c r="WWC393272" s="153"/>
    </row>
    <row r="393273" spans="7:789 1040:1813 2064:2837 3088:3861 4112:4885 5136:5909 6160:6933 7184:7957 8208:8981 9232:10005 10256:11029 11280:12053 12304:13077 13328:14101 14352:15125 15376:16149" ht="11.25" customHeight="1">
      <c r="G393273" s="153"/>
      <c r="H393273" s="153"/>
      <c r="I393273" s="153"/>
      <c r="J393273" s="153"/>
      <c r="K393273" s="153"/>
      <c r="L393273" s="153"/>
      <c r="M393273" s="153"/>
      <c r="N393273" s="153"/>
      <c r="O393273" s="153"/>
      <c r="JL393273" s="153"/>
      <c r="JM393273" s="153"/>
      <c r="JN393273" s="153"/>
      <c r="JO393273" s="153"/>
      <c r="JP393273" s="153"/>
      <c r="JQ393273" s="153"/>
      <c r="TH393273" s="153"/>
      <c r="TI393273" s="153"/>
      <c r="TJ393273" s="153"/>
      <c r="TK393273" s="153"/>
      <c r="TL393273" s="153"/>
      <c r="TM393273" s="153"/>
      <c r="ADD393273" s="153"/>
      <c r="ADE393273" s="153"/>
      <c r="ADF393273" s="153"/>
      <c r="ADG393273" s="153"/>
      <c r="ADH393273" s="153"/>
      <c r="ADI393273" s="153"/>
      <c r="AMZ393273" s="153"/>
      <c r="ANA393273" s="153"/>
      <c r="ANB393273" s="153"/>
      <c r="ANC393273" s="153"/>
      <c r="AND393273" s="153"/>
      <c r="ANE393273" s="153"/>
      <c r="AWV393273" s="153"/>
      <c r="AWW393273" s="153"/>
      <c r="AWX393273" s="153"/>
      <c r="AWY393273" s="153"/>
      <c r="AWZ393273" s="153"/>
      <c r="AXA393273" s="153"/>
      <c r="BGR393273" s="153"/>
      <c r="BGS393273" s="153"/>
      <c r="BGT393273" s="153"/>
      <c r="BGU393273" s="153"/>
      <c r="BGV393273" s="153"/>
      <c r="BGW393273" s="153"/>
      <c r="BQN393273" s="153"/>
      <c r="BQO393273" s="153"/>
      <c r="BQP393273" s="153"/>
      <c r="BQQ393273" s="153"/>
      <c r="BQR393273" s="153"/>
      <c r="BQS393273" s="153"/>
      <c r="CAJ393273" s="153"/>
      <c r="CAK393273" s="153"/>
      <c r="CAL393273" s="153"/>
      <c r="CAM393273" s="153"/>
      <c r="CAN393273" s="153"/>
      <c r="CAO393273" s="153"/>
      <c r="CKF393273" s="153"/>
      <c r="CKG393273" s="153"/>
      <c r="CKH393273" s="153"/>
      <c r="CKI393273" s="153"/>
      <c r="CKJ393273" s="153"/>
      <c r="CKK393273" s="153"/>
      <c r="CUB393273" s="153"/>
      <c r="CUC393273" s="153"/>
      <c r="CUD393273" s="153"/>
      <c r="CUE393273" s="153"/>
      <c r="CUF393273" s="153"/>
      <c r="CUG393273" s="153"/>
      <c r="DDX393273" s="153"/>
      <c r="DDY393273" s="153"/>
      <c r="DDZ393273" s="153"/>
      <c r="DEA393273" s="153"/>
      <c r="DEB393273" s="153"/>
      <c r="DEC393273" s="153"/>
      <c r="DNT393273" s="153"/>
      <c r="DNU393273" s="153"/>
      <c r="DNV393273" s="153"/>
      <c r="DNW393273" s="153"/>
      <c r="DNX393273" s="153"/>
      <c r="DNY393273" s="153"/>
      <c r="DXP393273" s="153"/>
      <c r="DXQ393273" s="153"/>
      <c r="DXR393273" s="153"/>
      <c r="DXS393273" s="153"/>
      <c r="DXT393273" s="153"/>
      <c r="DXU393273" s="153"/>
      <c r="EHL393273" s="153"/>
      <c r="EHM393273" s="153"/>
      <c r="EHN393273" s="153"/>
      <c r="EHO393273" s="153"/>
      <c r="EHP393273" s="153"/>
      <c r="EHQ393273" s="153"/>
      <c r="ERH393273" s="153"/>
      <c r="ERI393273" s="153"/>
      <c r="ERJ393273" s="153"/>
      <c r="ERK393273" s="153"/>
      <c r="ERL393273" s="153"/>
      <c r="ERM393273" s="153"/>
      <c r="FBD393273" s="153"/>
      <c r="FBE393273" s="153"/>
      <c r="FBF393273" s="153"/>
      <c r="FBG393273" s="153"/>
      <c r="FBH393273" s="153"/>
      <c r="FBI393273" s="153"/>
      <c r="FKZ393273" s="153"/>
      <c r="FLA393273" s="153"/>
      <c r="FLB393273" s="153"/>
      <c r="FLC393273" s="153"/>
      <c r="FLD393273" s="153"/>
      <c r="FLE393273" s="153"/>
      <c r="FUV393273" s="153"/>
      <c r="FUW393273" s="153"/>
      <c r="FUX393273" s="153"/>
      <c r="FUY393273" s="153"/>
      <c r="FUZ393273" s="153"/>
      <c r="FVA393273" s="153"/>
      <c r="GER393273" s="153"/>
      <c r="GES393273" s="153"/>
      <c r="GET393273" s="153"/>
      <c r="GEU393273" s="153"/>
      <c r="GEV393273" s="153"/>
      <c r="GEW393273" s="153"/>
      <c r="GON393273" s="153"/>
      <c r="GOO393273" s="153"/>
      <c r="GOP393273" s="153"/>
      <c r="GOQ393273" s="153"/>
      <c r="GOR393273" s="153"/>
      <c r="GOS393273" s="153"/>
      <c r="GYJ393273" s="153"/>
      <c r="GYK393273" s="153"/>
      <c r="GYL393273" s="153"/>
      <c r="GYM393273" s="153"/>
      <c r="GYN393273" s="153"/>
      <c r="GYO393273" s="153"/>
      <c r="HIF393273" s="153"/>
      <c r="HIG393273" s="153"/>
      <c r="HIH393273" s="153"/>
      <c r="HII393273" s="153"/>
      <c r="HIJ393273" s="153"/>
      <c r="HIK393273" s="153"/>
      <c r="HSB393273" s="153"/>
      <c r="HSC393273" s="153"/>
      <c r="HSD393273" s="153"/>
      <c r="HSE393273" s="153"/>
      <c r="HSF393273" s="153"/>
      <c r="HSG393273" s="153"/>
      <c r="IBX393273" s="153"/>
      <c r="IBY393273" s="153"/>
      <c r="IBZ393273" s="153"/>
      <c r="ICA393273" s="153"/>
      <c r="ICB393273" s="153"/>
      <c r="ICC393273" s="153"/>
      <c r="ILT393273" s="153"/>
      <c r="ILU393273" s="153"/>
      <c r="ILV393273" s="153"/>
      <c r="ILW393273" s="153"/>
      <c r="ILX393273" s="153"/>
      <c r="ILY393273" s="153"/>
      <c r="IVP393273" s="153"/>
      <c r="IVQ393273" s="153"/>
      <c r="IVR393273" s="153"/>
      <c r="IVS393273" s="153"/>
      <c r="IVT393273" s="153"/>
      <c r="IVU393273" s="153"/>
      <c r="JFL393273" s="153"/>
      <c r="JFM393273" s="153"/>
      <c r="JFN393273" s="153"/>
      <c r="JFO393273" s="153"/>
      <c r="JFP393273" s="153"/>
      <c r="JFQ393273" s="153"/>
      <c r="JPH393273" s="153"/>
      <c r="JPI393273" s="153"/>
      <c r="JPJ393273" s="153"/>
      <c r="JPK393273" s="153"/>
      <c r="JPL393273" s="153"/>
      <c r="JPM393273" s="153"/>
      <c r="JZD393273" s="153"/>
      <c r="JZE393273" s="153"/>
      <c r="JZF393273" s="153"/>
      <c r="JZG393273" s="153"/>
      <c r="JZH393273" s="153"/>
      <c r="JZI393273" s="153"/>
      <c r="KIZ393273" s="153"/>
      <c r="KJA393273" s="153"/>
      <c r="KJB393273" s="153"/>
      <c r="KJC393273" s="153"/>
      <c r="KJD393273" s="153"/>
      <c r="KJE393273" s="153"/>
      <c r="KSV393273" s="153"/>
      <c r="KSW393273" s="153"/>
      <c r="KSX393273" s="153"/>
      <c r="KSY393273" s="153"/>
      <c r="KSZ393273" s="153"/>
      <c r="KTA393273" s="153"/>
      <c r="LCR393273" s="153"/>
      <c r="LCS393273" s="153"/>
      <c r="LCT393273" s="153"/>
      <c r="LCU393273" s="153"/>
      <c r="LCV393273" s="153"/>
      <c r="LCW393273" s="153"/>
      <c r="LMN393273" s="153"/>
      <c r="LMO393273" s="153"/>
      <c r="LMP393273" s="153"/>
      <c r="LMQ393273" s="153"/>
      <c r="LMR393273" s="153"/>
      <c r="LMS393273" s="153"/>
      <c r="LWJ393273" s="153"/>
      <c r="LWK393273" s="153"/>
      <c r="LWL393273" s="153"/>
      <c r="LWM393273" s="153"/>
      <c r="LWN393273" s="153"/>
      <c r="LWO393273" s="153"/>
      <c r="MGF393273" s="153"/>
      <c r="MGG393273" s="153"/>
      <c r="MGH393273" s="153"/>
      <c r="MGI393273" s="153"/>
      <c r="MGJ393273" s="153"/>
      <c r="MGK393273" s="153"/>
      <c r="MQB393273" s="153"/>
      <c r="MQC393273" s="153"/>
      <c r="MQD393273" s="153"/>
      <c r="MQE393273" s="153"/>
      <c r="MQF393273" s="153"/>
      <c r="MQG393273" s="153"/>
      <c r="MZX393273" s="153"/>
      <c r="MZY393273" s="153"/>
      <c r="MZZ393273" s="153"/>
      <c r="NAA393273" s="153"/>
      <c r="NAB393273" s="153"/>
      <c r="NAC393273" s="153"/>
      <c r="NJT393273" s="153"/>
      <c r="NJU393273" s="153"/>
      <c r="NJV393273" s="153"/>
      <c r="NJW393273" s="153"/>
      <c r="NJX393273" s="153"/>
      <c r="NJY393273" s="153"/>
      <c r="NTP393273" s="153"/>
      <c r="NTQ393273" s="153"/>
      <c r="NTR393273" s="153"/>
      <c r="NTS393273" s="153"/>
      <c r="NTT393273" s="153"/>
      <c r="NTU393273" s="153"/>
      <c r="ODL393273" s="153"/>
      <c r="ODM393273" s="153"/>
      <c r="ODN393273" s="153"/>
      <c r="ODO393273" s="153"/>
      <c r="ODP393273" s="153"/>
      <c r="ODQ393273" s="153"/>
      <c r="ONH393273" s="153"/>
      <c r="ONI393273" s="153"/>
      <c r="ONJ393273" s="153"/>
      <c r="ONK393273" s="153"/>
      <c r="ONL393273" s="153"/>
      <c r="ONM393273" s="153"/>
      <c r="OXD393273" s="153"/>
      <c r="OXE393273" s="153"/>
      <c r="OXF393273" s="153"/>
      <c r="OXG393273" s="153"/>
      <c r="OXH393273" s="153"/>
      <c r="OXI393273" s="153"/>
      <c r="PGZ393273" s="153"/>
      <c r="PHA393273" s="153"/>
      <c r="PHB393273" s="153"/>
      <c r="PHC393273" s="153"/>
      <c r="PHD393273" s="153"/>
      <c r="PHE393273" s="153"/>
      <c r="PQV393273" s="153"/>
      <c r="PQW393273" s="153"/>
      <c r="PQX393273" s="153"/>
      <c r="PQY393273" s="153"/>
      <c r="PQZ393273" s="153"/>
      <c r="PRA393273" s="153"/>
      <c r="QAR393273" s="153"/>
      <c r="QAS393273" s="153"/>
      <c r="QAT393273" s="153"/>
      <c r="QAU393273" s="153"/>
      <c r="QAV393273" s="153"/>
      <c r="QAW393273" s="153"/>
      <c r="QKN393273" s="153"/>
      <c r="QKO393273" s="153"/>
      <c r="QKP393273" s="153"/>
      <c r="QKQ393273" s="153"/>
      <c r="QKR393273" s="153"/>
      <c r="QKS393273" s="153"/>
      <c r="QUJ393273" s="153"/>
      <c r="QUK393273" s="153"/>
      <c r="QUL393273" s="153"/>
      <c r="QUM393273" s="153"/>
      <c r="QUN393273" s="153"/>
      <c r="QUO393273" s="153"/>
      <c r="REF393273" s="153"/>
      <c r="REG393273" s="153"/>
      <c r="REH393273" s="153"/>
      <c r="REI393273" s="153"/>
      <c r="REJ393273" s="153"/>
      <c r="REK393273" s="153"/>
      <c r="ROB393273" s="153"/>
      <c r="ROC393273" s="153"/>
      <c r="ROD393273" s="153"/>
      <c r="ROE393273" s="153"/>
      <c r="ROF393273" s="153"/>
      <c r="ROG393273" s="153"/>
      <c r="RXX393273" s="153"/>
      <c r="RXY393273" s="153"/>
      <c r="RXZ393273" s="153"/>
      <c r="RYA393273" s="153"/>
      <c r="RYB393273" s="153"/>
      <c r="RYC393273" s="153"/>
      <c r="SHT393273" s="153"/>
      <c r="SHU393273" s="153"/>
      <c r="SHV393273" s="153"/>
      <c r="SHW393273" s="153"/>
      <c r="SHX393273" s="153"/>
      <c r="SHY393273" s="153"/>
      <c r="SRP393273" s="153"/>
      <c r="SRQ393273" s="153"/>
      <c r="SRR393273" s="153"/>
      <c r="SRS393273" s="153"/>
      <c r="SRT393273" s="153"/>
      <c r="SRU393273" s="153"/>
      <c r="TBL393273" s="153"/>
      <c r="TBM393273" s="153"/>
      <c r="TBN393273" s="153"/>
      <c r="TBO393273" s="153"/>
      <c r="TBP393273" s="153"/>
      <c r="TBQ393273" s="153"/>
      <c r="TLH393273" s="153"/>
      <c r="TLI393273" s="153"/>
      <c r="TLJ393273" s="153"/>
      <c r="TLK393273" s="153"/>
      <c r="TLL393273" s="153"/>
      <c r="TLM393273" s="153"/>
      <c r="TVD393273" s="153"/>
      <c r="TVE393273" s="153"/>
      <c r="TVF393273" s="153"/>
      <c r="TVG393273" s="153"/>
      <c r="TVH393273" s="153"/>
      <c r="TVI393273" s="153"/>
      <c r="UEZ393273" s="153"/>
      <c r="UFA393273" s="153"/>
      <c r="UFB393273" s="153"/>
      <c r="UFC393273" s="153"/>
      <c r="UFD393273" s="153"/>
      <c r="UFE393273" s="153"/>
      <c r="UOV393273" s="153"/>
      <c r="UOW393273" s="153"/>
      <c r="UOX393273" s="153"/>
      <c r="UOY393273" s="153"/>
      <c r="UOZ393273" s="153"/>
      <c r="UPA393273" s="153"/>
      <c r="UYR393273" s="153"/>
      <c r="UYS393273" s="153"/>
      <c r="UYT393273" s="153"/>
      <c r="UYU393273" s="153"/>
      <c r="UYV393273" s="153"/>
      <c r="UYW393273" s="153"/>
      <c r="VIN393273" s="153"/>
      <c r="VIO393273" s="153"/>
      <c r="VIP393273" s="153"/>
      <c r="VIQ393273" s="153"/>
      <c r="VIR393273" s="153"/>
      <c r="VIS393273" s="153"/>
      <c r="VSJ393273" s="153"/>
      <c r="VSK393273" s="153"/>
      <c r="VSL393273" s="153"/>
      <c r="VSM393273" s="153"/>
      <c r="VSN393273" s="153"/>
      <c r="VSO393273" s="153"/>
      <c r="WCF393273" s="153"/>
      <c r="WCG393273" s="153"/>
      <c r="WCH393273" s="153"/>
      <c r="WCI393273" s="153"/>
      <c r="WCJ393273" s="153"/>
      <c r="WCK393273" s="153"/>
      <c r="WMB393273" s="153"/>
      <c r="WMC393273" s="153"/>
      <c r="WMD393273" s="153"/>
      <c r="WME393273" s="153"/>
      <c r="WMF393273" s="153"/>
      <c r="WMG393273" s="153"/>
      <c r="WVX393273" s="153"/>
      <c r="WVY393273" s="153"/>
      <c r="WVZ393273" s="153"/>
      <c r="WWA393273" s="153"/>
      <c r="WWB393273" s="153"/>
      <c r="WWC393273" s="153"/>
    </row>
    <row r="393274" spans="7:789 1040:1813 2064:2837 3088:3861 4112:4885 5136:5909 6160:6933 7184:7957 8208:8981 9232:10005 10256:11029 11280:12053 12304:13077 13328:14101 14352:15125 15376:16149" ht="11.25" customHeight="1">
      <c r="G393274" s="153"/>
      <c r="H393274" s="153"/>
      <c r="I393274" s="153"/>
      <c r="J393274" s="153"/>
      <c r="K393274" s="153"/>
      <c r="L393274" s="153"/>
      <c r="M393274" s="153"/>
      <c r="N393274" s="153"/>
      <c r="O393274" s="153"/>
      <c r="JL393274" s="153"/>
      <c r="JM393274" s="153"/>
      <c r="JN393274" s="153"/>
      <c r="JO393274" s="153"/>
      <c r="JP393274" s="153"/>
      <c r="JQ393274" s="153"/>
      <c r="TH393274" s="153"/>
      <c r="TI393274" s="153"/>
      <c r="TJ393274" s="153"/>
      <c r="TK393274" s="153"/>
      <c r="TL393274" s="153"/>
      <c r="TM393274" s="153"/>
      <c r="ADD393274" s="153"/>
      <c r="ADE393274" s="153"/>
      <c r="ADF393274" s="153"/>
      <c r="ADG393274" s="153"/>
      <c r="ADH393274" s="153"/>
      <c r="ADI393274" s="153"/>
      <c r="AMZ393274" s="153"/>
      <c r="ANA393274" s="153"/>
      <c r="ANB393274" s="153"/>
      <c r="ANC393274" s="153"/>
      <c r="AND393274" s="153"/>
      <c r="ANE393274" s="153"/>
      <c r="AWV393274" s="153"/>
      <c r="AWW393274" s="153"/>
      <c r="AWX393274" s="153"/>
      <c r="AWY393274" s="153"/>
      <c r="AWZ393274" s="153"/>
      <c r="AXA393274" s="153"/>
      <c r="BGR393274" s="153"/>
      <c r="BGS393274" s="153"/>
      <c r="BGT393274" s="153"/>
      <c r="BGU393274" s="153"/>
      <c r="BGV393274" s="153"/>
      <c r="BGW393274" s="153"/>
      <c r="BQN393274" s="153"/>
      <c r="BQO393274" s="153"/>
      <c r="BQP393274" s="153"/>
      <c r="BQQ393274" s="153"/>
      <c r="BQR393274" s="153"/>
      <c r="BQS393274" s="153"/>
      <c r="CAJ393274" s="153"/>
      <c r="CAK393274" s="153"/>
      <c r="CAL393274" s="153"/>
      <c r="CAM393274" s="153"/>
      <c r="CAN393274" s="153"/>
      <c r="CAO393274" s="153"/>
      <c r="CKF393274" s="153"/>
      <c r="CKG393274" s="153"/>
      <c r="CKH393274" s="153"/>
      <c r="CKI393274" s="153"/>
      <c r="CKJ393274" s="153"/>
      <c r="CKK393274" s="153"/>
      <c r="CUB393274" s="153"/>
      <c r="CUC393274" s="153"/>
      <c r="CUD393274" s="153"/>
      <c r="CUE393274" s="153"/>
      <c r="CUF393274" s="153"/>
      <c r="CUG393274" s="153"/>
      <c r="DDX393274" s="153"/>
      <c r="DDY393274" s="153"/>
      <c r="DDZ393274" s="153"/>
      <c r="DEA393274" s="153"/>
      <c r="DEB393274" s="153"/>
      <c r="DEC393274" s="153"/>
      <c r="DNT393274" s="153"/>
      <c r="DNU393274" s="153"/>
      <c r="DNV393274" s="153"/>
      <c r="DNW393274" s="153"/>
      <c r="DNX393274" s="153"/>
      <c r="DNY393274" s="153"/>
      <c r="DXP393274" s="153"/>
      <c r="DXQ393274" s="153"/>
      <c r="DXR393274" s="153"/>
      <c r="DXS393274" s="153"/>
      <c r="DXT393274" s="153"/>
      <c r="DXU393274" s="153"/>
      <c r="EHL393274" s="153"/>
      <c r="EHM393274" s="153"/>
      <c r="EHN393274" s="153"/>
      <c r="EHO393274" s="153"/>
      <c r="EHP393274" s="153"/>
      <c r="EHQ393274" s="153"/>
      <c r="ERH393274" s="153"/>
      <c r="ERI393274" s="153"/>
      <c r="ERJ393274" s="153"/>
      <c r="ERK393274" s="153"/>
      <c r="ERL393274" s="153"/>
      <c r="ERM393274" s="153"/>
      <c r="FBD393274" s="153"/>
      <c r="FBE393274" s="153"/>
      <c r="FBF393274" s="153"/>
      <c r="FBG393274" s="153"/>
      <c r="FBH393274" s="153"/>
      <c r="FBI393274" s="153"/>
      <c r="FKZ393274" s="153"/>
      <c r="FLA393274" s="153"/>
      <c r="FLB393274" s="153"/>
      <c r="FLC393274" s="153"/>
      <c r="FLD393274" s="153"/>
      <c r="FLE393274" s="153"/>
      <c r="FUV393274" s="153"/>
      <c r="FUW393274" s="153"/>
      <c r="FUX393274" s="153"/>
      <c r="FUY393274" s="153"/>
      <c r="FUZ393274" s="153"/>
      <c r="FVA393274" s="153"/>
      <c r="GER393274" s="153"/>
      <c r="GES393274" s="153"/>
      <c r="GET393274" s="153"/>
      <c r="GEU393274" s="153"/>
      <c r="GEV393274" s="153"/>
      <c r="GEW393274" s="153"/>
      <c r="GON393274" s="153"/>
      <c r="GOO393274" s="153"/>
      <c r="GOP393274" s="153"/>
      <c r="GOQ393274" s="153"/>
      <c r="GOR393274" s="153"/>
      <c r="GOS393274" s="153"/>
      <c r="GYJ393274" s="153"/>
      <c r="GYK393274" s="153"/>
      <c r="GYL393274" s="153"/>
      <c r="GYM393274" s="153"/>
      <c r="GYN393274" s="153"/>
      <c r="GYO393274" s="153"/>
      <c r="HIF393274" s="153"/>
      <c r="HIG393274" s="153"/>
      <c r="HIH393274" s="153"/>
      <c r="HII393274" s="153"/>
      <c r="HIJ393274" s="153"/>
      <c r="HIK393274" s="153"/>
      <c r="HSB393274" s="153"/>
      <c r="HSC393274" s="153"/>
      <c r="HSD393274" s="153"/>
      <c r="HSE393274" s="153"/>
      <c r="HSF393274" s="153"/>
      <c r="HSG393274" s="153"/>
      <c r="IBX393274" s="153"/>
      <c r="IBY393274" s="153"/>
      <c r="IBZ393274" s="153"/>
      <c r="ICA393274" s="153"/>
      <c r="ICB393274" s="153"/>
      <c r="ICC393274" s="153"/>
      <c r="ILT393274" s="153"/>
      <c r="ILU393274" s="153"/>
      <c r="ILV393274" s="153"/>
      <c r="ILW393274" s="153"/>
      <c r="ILX393274" s="153"/>
      <c r="ILY393274" s="153"/>
      <c r="IVP393274" s="153"/>
      <c r="IVQ393274" s="153"/>
      <c r="IVR393274" s="153"/>
      <c r="IVS393274" s="153"/>
      <c r="IVT393274" s="153"/>
      <c r="IVU393274" s="153"/>
      <c r="JFL393274" s="153"/>
      <c r="JFM393274" s="153"/>
      <c r="JFN393274" s="153"/>
      <c r="JFO393274" s="153"/>
      <c r="JFP393274" s="153"/>
      <c r="JFQ393274" s="153"/>
      <c r="JPH393274" s="153"/>
      <c r="JPI393274" s="153"/>
      <c r="JPJ393274" s="153"/>
      <c r="JPK393274" s="153"/>
      <c r="JPL393274" s="153"/>
      <c r="JPM393274" s="153"/>
      <c r="JZD393274" s="153"/>
      <c r="JZE393274" s="153"/>
      <c r="JZF393274" s="153"/>
      <c r="JZG393274" s="153"/>
      <c r="JZH393274" s="153"/>
      <c r="JZI393274" s="153"/>
      <c r="KIZ393274" s="153"/>
      <c r="KJA393274" s="153"/>
      <c r="KJB393274" s="153"/>
      <c r="KJC393274" s="153"/>
      <c r="KJD393274" s="153"/>
      <c r="KJE393274" s="153"/>
      <c r="KSV393274" s="153"/>
      <c r="KSW393274" s="153"/>
      <c r="KSX393274" s="153"/>
      <c r="KSY393274" s="153"/>
      <c r="KSZ393274" s="153"/>
      <c r="KTA393274" s="153"/>
      <c r="LCR393274" s="153"/>
      <c r="LCS393274" s="153"/>
      <c r="LCT393274" s="153"/>
      <c r="LCU393274" s="153"/>
      <c r="LCV393274" s="153"/>
      <c r="LCW393274" s="153"/>
      <c r="LMN393274" s="153"/>
      <c r="LMO393274" s="153"/>
      <c r="LMP393274" s="153"/>
      <c r="LMQ393274" s="153"/>
      <c r="LMR393274" s="153"/>
      <c r="LMS393274" s="153"/>
      <c r="LWJ393274" s="153"/>
      <c r="LWK393274" s="153"/>
      <c r="LWL393274" s="153"/>
      <c r="LWM393274" s="153"/>
      <c r="LWN393274" s="153"/>
      <c r="LWO393274" s="153"/>
      <c r="MGF393274" s="153"/>
      <c r="MGG393274" s="153"/>
      <c r="MGH393274" s="153"/>
      <c r="MGI393274" s="153"/>
      <c r="MGJ393274" s="153"/>
      <c r="MGK393274" s="153"/>
      <c r="MQB393274" s="153"/>
      <c r="MQC393274" s="153"/>
      <c r="MQD393274" s="153"/>
      <c r="MQE393274" s="153"/>
      <c r="MQF393274" s="153"/>
      <c r="MQG393274" s="153"/>
      <c r="MZX393274" s="153"/>
      <c r="MZY393274" s="153"/>
      <c r="MZZ393274" s="153"/>
      <c r="NAA393274" s="153"/>
      <c r="NAB393274" s="153"/>
      <c r="NAC393274" s="153"/>
      <c r="NJT393274" s="153"/>
      <c r="NJU393274" s="153"/>
      <c r="NJV393274" s="153"/>
      <c r="NJW393274" s="153"/>
      <c r="NJX393274" s="153"/>
      <c r="NJY393274" s="153"/>
      <c r="NTP393274" s="153"/>
      <c r="NTQ393274" s="153"/>
      <c r="NTR393274" s="153"/>
      <c r="NTS393274" s="153"/>
      <c r="NTT393274" s="153"/>
      <c r="NTU393274" s="153"/>
      <c r="ODL393274" s="153"/>
      <c r="ODM393274" s="153"/>
      <c r="ODN393274" s="153"/>
      <c r="ODO393274" s="153"/>
      <c r="ODP393274" s="153"/>
      <c r="ODQ393274" s="153"/>
      <c r="ONH393274" s="153"/>
      <c r="ONI393274" s="153"/>
      <c r="ONJ393274" s="153"/>
      <c r="ONK393274" s="153"/>
      <c r="ONL393274" s="153"/>
      <c r="ONM393274" s="153"/>
      <c r="OXD393274" s="153"/>
      <c r="OXE393274" s="153"/>
      <c r="OXF393274" s="153"/>
      <c r="OXG393274" s="153"/>
      <c r="OXH393274" s="153"/>
      <c r="OXI393274" s="153"/>
      <c r="PGZ393274" s="153"/>
      <c r="PHA393274" s="153"/>
      <c r="PHB393274" s="153"/>
      <c r="PHC393274" s="153"/>
      <c r="PHD393274" s="153"/>
      <c r="PHE393274" s="153"/>
      <c r="PQV393274" s="153"/>
      <c r="PQW393274" s="153"/>
      <c r="PQX393274" s="153"/>
      <c r="PQY393274" s="153"/>
      <c r="PQZ393274" s="153"/>
      <c r="PRA393274" s="153"/>
      <c r="QAR393274" s="153"/>
      <c r="QAS393274" s="153"/>
      <c r="QAT393274" s="153"/>
      <c r="QAU393274" s="153"/>
      <c r="QAV393274" s="153"/>
      <c r="QAW393274" s="153"/>
      <c r="QKN393274" s="153"/>
      <c r="QKO393274" s="153"/>
      <c r="QKP393274" s="153"/>
      <c r="QKQ393274" s="153"/>
      <c r="QKR393274" s="153"/>
      <c r="QKS393274" s="153"/>
      <c r="QUJ393274" s="153"/>
      <c r="QUK393274" s="153"/>
      <c r="QUL393274" s="153"/>
      <c r="QUM393274" s="153"/>
      <c r="QUN393274" s="153"/>
      <c r="QUO393274" s="153"/>
      <c r="REF393274" s="153"/>
      <c r="REG393274" s="153"/>
      <c r="REH393274" s="153"/>
      <c r="REI393274" s="153"/>
      <c r="REJ393274" s="153"/>
      <c r="REK393274" s="153"/>
      <c r="ROB393274" s="153"/>
      <c r="ROC393274" s="153"/>
      <c r="ROD393274" s="153"/>
      <c r="ROE393274" s="153"/>
      <c r="ROF393274" s="153"/>
      <c r="ROG393274" s="153"/>
      <c r="RXX393274" s="153"/>
      <c r="RXY393274" s="153"/>
      <c r="RXZ393274" s="153"/>
      <c r="RYA393274" s="153"/>
      <c r="RYB393274" s="153"/>
      <c r="RYC393274" s="153"/>
      <c r="SHT393274" s="153"/>
      <c r="SHU393274" s="153"/>
      <c r="SHV393274" s="153"/>
      <c r="SHW393274" s="153"/>
      <c r="SHX393274" s="153"/>
      <c r="SHY393274" s="153"/>
      <c r="SRP393274" s="153"/>
      <c r="SRQ393274" s="153"/>
      <c r="SRR393274" s="153"/>
      <c r="SRS393274" s="153"/>
      <c r="SRT393274" s="153"/>
      <c r="SRU393274" s="153"/>
      <c r="TBL393274" s="153"/>
      <c r="TBM393274" s="153"/>
      <c r="TBN393274" s="153"/>
      <c r="TBO393274" s="153"/>
      <c r="TBP393274" s="153"/>
      <c r="TBQ393274" s="153"/>
      <c r="TLH393274" s="153"/>
      <c r="TLI393274" s="153"/>
      <c r="TLJ393274" s="153"/>
      <c r="TLK393274" s="153"/>
      <c r="TLL393274" s="153"/>
      <c r="TLM393274" s="153"/>
      <c r="TVD393274" s="153"/>
      <c r="TVE393274" s="153"/>
      <c r="TVF393274" s="153"/>
      <c r="TVG393274" s="153"/>
      <c r="TVH393274" s="153"/>
      <c r="TVI393274" s="153"/>
      <c r="UEZ393274" s="153"/>
      <c r="UFA393274" s="153"/>
      <c r="UFB393274" s="153"/>
      <c r="UFC393274" s="153"/>
      <c r="UFD393274" s="153"/>
      <c r="UFE393274" s="153"/>
      <c r="UOV393274" s="153"/>
      <c r="UOW393274" s="153"/>
      <c r="UOX393274" s="153"/>
      <c r="UOY393274" s="153"/>
      <c r="UOZ393274" s="153"/>
      <c r="UPA393274" s="153"/>
      <c r="UYR393274" s="153"/>
      <c r="UYS393274" s="153"/>
      <c r="UYT393274" s="153"/>
      <c r="UYU393274" s="153"/>
      <c r="UYV393274" s="153"/>
      <c r="UYW393274" s="153"/>
      <c r="VIN393274" s="153"/>
      <c r="VIO393274" s="153"/>
      <c r="VIP393274" s="153"/>
      <c r="VIQ393274" s="153"/>
      <c r="VIR393274" s="153"/>
      <c r="VIS393274" s="153"/>
      <c r="VSJ393274" s="153"/>
      <c r="VSK393274" s="153"/>
      <c r="VSL393274" s="153"/>
      <c r="VSM393274" s="153"/>
      <c r="VSN393274" s="153"/>
      <c r="VSO393274" s="153"/>
      <c r="WCF393274" s="153"/>
      <c r="WCG393274" s="153"/>
      <c r="WCH393274" s="153"/>
      <c r="WCI393274" s="153"/>
      <c r="WCJ393274" s="153"/>
      <c r="WCK393274" s="153"/>
      <c r="WMB393274" s="153"/>
      <c r="WMC393274" s="153"/>
      <c r="WMD393274" s="153"/>
      <c r="WME393274" s="153"/>
      <c r="WMF393274" s="153"/>
      <c r="WMG393274" s="153"/>
      <c r="WVX393274" s="153"/>
      <c r="WVY393274" s="153"/>
      <c r="WVZ393274" s="153"/>
      <c r="WWA393274" s="153"/>
      <c r="WWB393274" s="153"/>
      <c r="WWC393274" s="153"/>
    </row>
    <row r="393275" spans="7:789 1040:1813 2064:2837 3088:3861 4112:4885 5136:5909 6160:6933 7184:7957 8208:8981 9232:10005 10256:11029 11280:12053 12304:13077 13328:14101 14352:15125 15376:16149" ht="11.25" customHeight="1">
      <c r="G393275" s="153"/>
      <c r="H393275" s="153"/>
      <c r="I393275" s="153"/>
      <c r="J393275" s="153"/>
      <c r="K393275" s="153"/>
      <c r="L393275" s="153"/>
      <c r="M393275" s="153"/>
      <c r="N393275" s="153"/>
      <c r="O393275" s="153"/>
      <c r="JL393275" s="153"/>
      <c r="JM393275" s="153"/>
      <c r="JN393275" s="153"/>
      <c r="JO393275" s="153"/>
      <c r="JP393275" s="153"/>
      <c r="JQ393275" s="153"/>
      <c r="TH393275" s="153"/>
      <c r="TI393275" s="153"/>
      <c r="TJ393275" s="153"/>
      <c r="TK393275" s="153"/>
      <c r="TL393275" s="153"/>
      <c r="TM393275" s="153"/>
      <c r="ADD393275" s="153"/>
      <c r="ADE393275" s="153"/>
      <c r="ADF393275" s="153"/>
      <c r="ADG393275" s="153"/>
      <c r="ADH393275" s="153"/>
      <c r="ADI393275" s="153"/>
      <c r="AMZ393275" s="153"/>
      <c r="ANA393275" s="153"/>
      <c r="ANB393275" s="153"/>
      <c r="ANC393275" s="153"/>
      <c r="AND393275" s="153"/>
      <c r="ANE393275" s="153"/>
      <c r="AWV393275" s="153"/>
      <c r="AWW393275" s="153"/>
      <c r="AWX393275" s="153"/>
      <c r="AWY393275" s="153"/>
      <c r="AWZ393275" s="153"/>
      <c r="AXA393275" s="153"/>
      <c r="BGR393275" s="153"/>
      <c r="BGS393275" s="153"/>
      <c r="BGT393275" s="153"/>
      <c r="BGU393275" s="153"/>
      <c r="BGV393275" s="153"/>
      <c r="BGW393275" s="153"/>
      <c r="BQN393275" s="153"/>
      <c r="BQO393275" s="153"/>
      <c r="BQP393275" s="153"/>
      <c r="BQQ393275" s="153"/>
      <c r="BQR393275" s="153"/>
      <c r="BQS393275" s="153"/>
      <c r="CAJ393275" s="153"/>
      <c r="CAK393275" s="153"/>
      <c r="CAL393275" s="153"/>
      <c r="CAM393275" s="153"/>
      <c r="CAN393275" s="153"/>
      <c r="CAO393275" s="153"/>
      <c r="CKF393275" s="153"/>
      <c r="CKG393275" s="153"/>
      <c r="CKH393275" s="153"/>
      <c r="CKI393275" s="153"/>
      <c r="CKJ393275" s="153"/>
      <c r="CKK393275" s="153"/>
      <c r="CUB393275" s="153"/>
      <c r="CUC393275" s="153"/>
      <c r="CUD393275" s="153"/>
      <c r="CUE393275" s="153"/>
      <c r="CUF393275" s="153"/>
      <c r="CUG393275" s="153"/>
      <c r="DDX393275" s="153"/>
      <c r="DDY393275" s="153"/>
      <c r="DDZ393275" s="153"/>
      <c r="DEA393275" s="153"/>
      <c r="DEB393275" s="153"/>
      <c r="DEC393275" s="153"/>
      <c r="DNT393275" s="153"/>
      <c r="DNU393275" s="153"/>
      <c r="DNV393275" s="153"/>
      <c r="DNW393275" s="153"/>
      <c r="DNX393275" s="153"/>
      <c r="DNY393275" s="153"/>
      <c r="DXP393275" s="153"/>
      <c r="DXQ393275" s="153"/>
      <c r="DXR393275" s="153"/>
      <c r="DXS393275" s="153"/>
      <c r="DXT393275" s="153"/>
      <c r="DXU393275" s="153"/>
      <c r="EHL393275" s="153"/>
      <c r="EHM393275" s="153"/>
      <c r="EHN393275" s="153"/>
      <c r="EHO393275" s="153"/>
      <c r="EHP393275" s="153"/>
      <c r="EHQ393275" s="153"/>
      <c r="ERH393275" s="153"/>
      <c r="ERI393275" s="153"/>
      <c r="ERJ393275" s="153"/>
      <c r="ERK393275" s="153"/>
      <c r="ERL393275" s="153"/>
      <c r="ERM393275" s="153"/>
      <c r="FBD393275" s="153"/>
      <c r="FBE393275" s="153"/>
      <c r="FBF393275" s="153"/>
      <c r="FBG393275" s="153"/>
      <c r="FBH393275" s="153"/>
      <c r="FBI393275" s="153"/>
      <c r="FKZ393275" s="153"/>
      <c r="FLA393275" s="153"/>
      <c r="FLB393275" s="153"/>
      <c r="FLC393275" s="153"/>
      <c r="FLD393275" s="153"/>
      <c r="FLE393275" s="153"/>
      <c r="FUV393275" s="153"/>
      <c r="FUW393275" s="153"/>
      <c r="FUX393275" s="153"/>
      <c r="FUY393275" s="153"/>
      <c r="FUZ393275" s="153"/>
      <c r="FVA393275" s="153"/>
      <c r="GER393275" s="153"/>
      <c r="GES393275" s="153"/>
      <c r="GET393275" s="153"/>
      <c r="GEU393275" s="153"/>
      <c r="GEV393275" s="153"/>
      <c r="GEW393275" s="153"/>
      <c r="GON393275" s="153"/>
      <c r="GOO393275" s="153"/>
      <c r="GOP393275" s="153"/>
      <c r="GOQ393275" s="153"/>
      <c r="GOR393275" s="153"/>
      <c r="GOS393275" s="153"/>
      <c r="GYJ393275" s="153"/>
      <c r="GYK393275" s="153"/>
      <c r="GYL393275" s="153"/>
      <c r="GYM393275" s="153"/>
      <c r="GYN393275" s="153"/>
      <c r="GYO393275" s="153"/>
      <c r="HIF393275" s="153"/>
      <c r="HIG393275" s="153"/>
      <c r="HIH393275" s="153"/>
      <c r="HII393275" s="153"/>
      <c r="HIJ393275" s="153"/>
      <c r="HIK393275" s="153"/>
      <c r="HSB393275" s="153"/>
      <c r="HSC393275" s="153"/>
      <c r="HSD393275" s="153"/>
      <c r="HSE393275" s="153"/>
      <c r="HSF393275" s="153"/>
      <c r="HSG393275" s="153"/>
      <c r="IBX393275" s="153"/>
      <c r="IBY393275" s="153"/>
      <c r="IBZ393275" s="153"/>
      <c r="ICA393275" s="153"/>
      <c r="ICB393275" s="153"/>
      <c r="ICC393275" s="153"/>
      <c r="ILT393275" s="153"/>
      <c r="ILU393275" s="153"/>
      <c r="ILV393275" s="153"/>
      <c r="ILW393275" s="153"/>
      <c r="ILX393275" s="153"/>
      <c r="ILY393275" s="153"/>
      <c r="IVP393275" s="153"/>
      <c r="IVQ393275" s="153"/>
      <c r="IVR393275" s="153"/>
      <c r="IVS393275" s="153"/>
      <c r="IVT393275" s="153"/>
      <c r="IVU393275" s="153"/>
      <c r="JFL393275" s="153"/>
      <c r="JFM393275" s="153"/>
      <c r="JFN393275" s="153"/>
      <c r="JFO393275" s="153"/>
      <c r="JFP393275" s="153"/>
      <c r="JFQ393275" s="153"/>
      <c r="JPH393275" s="153"/>
      <c r="JPI393275" s="153"/>
      <c r="JPJ393275" s="153"/>
      <c r="JPK393275" s="153"/>
      <c r="JPL393275" s="153"/>
      <c r="JPM393275" s="153"/>
      <c r="JZD393275" s="153"/>
      <c r="JZE393275" s="153"/>
      <c r="JZF393275" s="153"/>
      <c r="JZG393275" s="153"/>
      <c r="JZH393275" s="153"/>
      <c r="JZI393275" s="153"/>
      <c r="KIZ393275" s="153"/>
      <c r="KJA393275" s="153"/>
      <c r="KJB393275" s="153"/>
      <c r="KJC393275" s="153"/>
      <c r="KJD393275" s="153"/>
      <c r="KJE393275" s="153"/>
      <c r="KSV393275" s="153"/>
      <c r="KSW393275" s="153"/>
      <c r="KSX393275" s="153"/>
      <c r="KSY393275" s="153"/>
      <c r="KSZ393275" s="153"/>
      <c r="KTA393275" s="153"/>
      <c r="LCR393275" s="153"/>
      <c r="LCS393275" s="153"/>
      <c r="LCT393275" s="153"/>
      <c r="LCU393275" s="153"/>
      <c r="LCV393275" s="153"/>
      <c r="LCW393275" s="153"/>
      <c r="LMN393275" s="153"/>
      <c r="LMO393275" s="153"/>
      <c r="LMP393275" s="153"/>
      <c r="LMQ393275" s="153"/>
      <c r="LMR393275" s="153"/>
      <c r="LMS393275" s="153"/>
      <c r="LWJ393275" s="153"/>
      <c r="LWK393275" s="153"/>
      <c r="LWL393275" s="153"/>
      <c r="LWM393275" s="153"/>
      <c r="LWN393275" s="153"/>
      <c r="LWO393275" s="153"/>
      <c r="MGF393275" s="153"/>
      <c r="MGG393275" s="153"/>
      <c r="MGH393275" s="153"/>
      <c r="MGI393275" s="153"/>
      <c r="MGJ393275" s="153"/>
      <c r="MGK393275" s="153"/>
      <c r="MQB393275" s="153"/>
      <c r="MQC393275" s="153"/>
      <c r="MQD393275" s="153"/>
      <c r="MQE393275" s="153"/>
      <c r="MQF393275" s="153"/>
      <c r="MQG393275" s="153"/>
      <c r="MZX393275" s="153"/>
      <c r="MZY393275" s="153"/>
      <c r="MZZ393275" s="153"/>
      <c r="NAA393275" s="153"/>
      <c r="NAB393275" s="153"/>
      <c r="NAC393275" s="153"/>
      <c r="NJT393275" s="153"/>
      <c r="NJU393275" s="153"/>
      <c r="NJV393275" s="153"/>
      <c r="NJW393275" s="153"/>
      <c r="NJX393275" s="153"/>
      <c r="NJY393275" s="153"/>
      <c r="NTP393275" s="153"/>
      <c r="NTQ393275" s="153"/>
      <c r="NTR393275" s="153"/>
      <c r="NTS393275" s="153"/>
      <c r="NTT393275" s="153"/>
      <c r="NTU393275" s="153"/>
      <c r="ODL393275" s="153"/>
      <c r="ODM393275" s="153"/>
      <c r="ODN393275" s="153"/>
      <c r="ODO393275" s="153"/>
      <c r="ODP393275" s="153"/>
      <c r="ODQ393275" s="153"/>
      <c r="ONH393275" s="153"/>
      <c r="ONI393275" s="153"/>
      <c r="ONJ393275" s="153"/>
      <c r="ONK393275" s="153"/>
      <c r="ONL393275" s="153"/>
      <c r="ONM393275" s="153"/>
      <c r="OXD393275" s="153"/>
      <c r="OXE393275" s="153"/>
      <c r="OXF393275" s="153"/>
      <c r="OXG393275" s="153"/>
      <c r="OXH393275" s="153"/>
      <c r="OXI393275" s="153"/>
      <c r="PGZ393275" s="153"/>
      <c r="PHA393275" s="153"/>
      <c r="PHB393275" s="153"/>
      <c r="PHC393275" s="153"/>
      <c r="PHD393275" s="153"/>
      <c r="PHE393275" s="153"/>
      <c r="PQV393275" s="153"/>
      <c r="PQW393275" s="153"/>
      <c r="PQX393275" s="153"/>
      <c r="PQY393275" s="153"/>
      <c r="PQZ393275" s="153"/>
      <c r="PRA393275" s="153"/>
      <c r="QAR393275" s="153"/>
      <c r="QAS393275" s="153"/>
      <c r="QAT393275" s="153"/>
      <c r="QAU393275" s="153"/>
      <c r="QAV393275" s="153"/>
      <c r="QAW393275" s="153"/>
      <c r="QKN393275" s="153"/>
      <c r="QKO393275" s="153"/>
      <c r="QKP393275" s="153"/>
      <c r="QKQ393275" s="153"/>
      <c r="QKR393275" s="153"/>
      <c r="QKS393275" s="153"/>
      <c r="QUJ393275" s="153"/>
      <c r="QUK393275" s="153"/>
      <c r="QUL393275" s="153"/>
      <c r="QUM393275" s="153"/>
      <c r="QUN393275" s="153"/>
      <c r="QUO393275" s="153"/>
      <c r="REF393275" s="153"/>
      <c r="REG393275" s="153"/>
      <c r="REH393275" s="153"/>
      <c r="REI393275" s="153"/>
      <c r="REJ393275" s="153"/>
      <c r="REK393275" s="153"/>
      <c r="ROB393275" s="153"/>
      <c r="ROC393275" s="153"/>
      <c r="ROD393275" s="153"/>
      <c r="ROE393275" s="153"/>
      <c r="ROF393275" s="153"/>
      <c r="ROG393275" s="153"/>
      <c r="RXX393275" s="153"/>
      <c r="RXY393275" s="153"/>
      <c r="RXZ393275" s="153"/>
      <c r="RYA393275" s="153"/>
      <c r="RYB393275" s="153"/>
      <c r="RYC393275" s="153"/>
      <c r="SHT393275" s="153"/>
      <c r="SHU393275" s="153"/>
      <c r="SHV393275" s="153"/>
      <c r="SHW393275" s="153"/>
      <c r="SHX393275" s="153"/>
      <c r="SHY393275" s="153"/>
      <c r="SRP393275" s="153"/>
      <c r="SRQ393275" s="153"/>
      <c r="SRR393275" s="153"/>
      <c r="SRS393275" s="153"/>
      <c r="SRT393275" s="153"/>
      <c r="SRU393275" s="153"/>
      <c r="TBL393275" s="153"/>
      <c r="TBM393275" s="153"/>
      <c r="TBN393275" s="153"/>
      <c r="TBO393275" s="153"/>
      <c r="TBP393275" s="153"/>
      <c r="TBQ393275" s="153"/>
      <c r="TLH393275" s="153"/>
      <c r="TLI393275" s="153"/>
      <c r="TLJ393275" s="153"/>
      <c r="TLK393275" s="153"/>
      <c r="TLL393275" s="153"/>
      <c r="TLM393275" s="153"/>
      <c r="TVD393275" s="153"/>
      <c r="TVE393275" s="153"/>
      <c r="TVF393275" s="153"/>
      <c r="TVG393275" s="153"/>
      <c r="TVH393275" s="153"/>
      <c r="TVI393275" s="153"/>
      <c r="UEZ393275" s="153"/>
      <c r="UFA393275" s="153"/>
      <c r="UFB393275" s="153"/>
      <c r="UFC393275" s="153"/>
      <c r="UFD393275" s="153"/>
      <c r="UFE393275" s="153"/>
      <c r="UOV393275" s="153"/>
      <c r="UOW393275" s="153"/>
      <c r="UOX393275" s="153"/>
      <c r="UOY393275" s="153"/>
      <c r="UOZ393275" s="153"/>
      <c r="UPA393275" s="153"/>
      <c r="UYR393275" s="153"/>
      <c r="UYS393275" s="153"/>
      <c r="UYT393275" s="153"/>
      <c r="UYU393275" s="153"/>
      <c r="UYV393275" s="153"/>
      <c r="UYW393275" s="153"/>
      <c r="VIN393275" s="153"/>
      <c r="VIO393275" s="153"/>
      <c r="VIP393275" s="153"/>
      <c r="VIQ393275" s="153"/>
      <c r="VIR393275" s="153"/>
      <c r="VIS393275" s="153"/>
      <c r="VSJ393275" s="153"/>
      <c r="VSK393275" s="153"/>
      <c r="VSL393275" s="153"/>
      <c r="VSM393275" s="153"/>
      <c r="VSN393275" s="153"/>
      <c r="VSO393275" s="153"/>
      <c r="WCF393275" s="153"/>
      <c r="WCG393275" s="153"/>
      <c r="WCH393275" s="153"/>
      <c r="WCI393275" s="153"/>
      <c r="WCJ393275" s="153"/>
      <c r="WCK393275" s="153"/>
      <c r="WMB393275" s="153"/>
      <c r="WMC393275" s="153"/>
      <c r="WMD393275" s="153"/>
      <c r="WME393275" s="153"/>
      <c r="WMF393275" s="153"/>
      <c r="WMG393275" s="153"/>
      <c r="WVX393275" s="153"/>
      <c r="WVY393275" s="153"/>
      <c r="WVZ393275" s="153"/>
      <c r="WWA393275" s="153"/>
      <c r="WWB393275" s="153"/>
      <c r="WWC393275" s="153"/>
    </row>
    <row r="393276" spans="7:789 1040:1813 2064:2837 3088:3861 4112:4885 5136:5909 6160:6933 7184:7957 8208:8981 9232:10005 10256:11029 11280:12053 12304:13077 13328:14101 14352:15125 15376:16149" ht="11.25" customHeight="1">
      <c r="G393276" s="153"/>
      <c r="H393276" s="153"/>
      <c r="I393276" s="153"/>
      <c r="J393276" s="153"/>
      <c r="K393276" s="153"/>
      <c r="L393276" s="153"/>
      <c r="M393276" s="153"/>
      <c r="N393276" s="153"/>
      <c r="O393276" s="153"/>
      <c r="JL393276" s="153"/>
      <c r="JM393276" s="153"/>
      <c r="JN393276" s="153"/>
      <c r="JO393276" s="153"/>
      <c r="JP393276" s="153"/>
      <c r="JQ393276" s="153"/>
      <c r="TH393276" s="153"/>
      <c r="TI393276" s="153"/>
      <c r="TJ393276" s="153"/>
      <c r="TK393276" s="153"/>
      <c r="TL393276" s="153"/>
      <c r="TM393276" s="153"/>
      <c r="ADD393276" s="153"/>
      <c r="ADE393276" s="153"/>
      <c r="ADF393276" s="153"/>
      <c r="ADG393276" s="153"/>
      <c r="ADH393276" s="153"/>
      <c r="ADI393276" s="153"/>
      <c r="AMZ393276" s="153"/>
      <c r="ANA393276" s="153"/>
      <c r="ANB393276" s="153"/>
      <c r="ANC393276" s="153"/>
      <c r="AND393276" s="153"/>
      <c r="ANE393276" s="153"/>
      <c r="AWV393276" s="153"/>
      <c r="AWW393276" s="153"/>
      <c r="AWX393276" s="153"/>
      <c r="AWY393276" s="153"/>
      <c r="AWZ393276" s="153"/>
      <c r="AXA393276" s="153"/>
      <c r="BGR393276" s="153"/>
      <c r="BGS393276" s="153"/>
      <c r="BGT393276" s="153"/>
      <c r="BGU393276" s="153"/>
      <c r="BGV393276" s="153"/>
      <c r="BGW393276" s="153"/>
      <c r="BQN393276" s="153"/>
      <c r="BQO393276" s="153"/>
      <c r="BQP393276" s="153"/>
      <c r="BQQ393276" s="153"/>
      <c r="BQR393276" s="153"/>
      <c r="BQS393276" s="153"/>
      <c r="CAJ393276" s="153"/>
      <c r="CAK393276" s="153"/>
      <c r="CAL393276" s="153"/>
      <c r="CAM393276" s="153"/>
      <c r="CAN393276" s="153"/>
      <c r="CAO393276" s="153"/>
      <c r="CKF393276" s="153"/>
      <c r="CKG393276" s="153"/>
      <c r="CKH393276" s="153"/>
      <c r="CKI393276" s="153"/>
      <c r="CKJ393276" s="153"/>
      <c r="CKK393276" s="153"/>
      <c r="CUB393276" s="153"/>
      <c r="CUC393276" s="153"/>
      <c r="CUD393276" s="153"/>
      <c r="CUE393276" s="153"/>
      <c r="CUF393276" s="153"/>
      <c r="CUG393276" s="153"/>
      <c r="DDX393276" s="153"/>
      <c r="DDY393276" s="153"/>
      <c r="DDZ393276" s="153"/>
      <c r="DEA393276" s="153"/>
      <c r="DEB393276" s="153"/>
      <c r="DEC393276" s="153"/>
      <c r="DNT393276" s="153"/>
      <c r="DNU393276" s="153"/>
      <c r="DNV393276" s="153"/>
      <c r="DNW393276" s="153"/>
      <c r="DNX393276" s="153"/>
      <c r="DNY393276" s="153"/>
      <c r="DXP393276" s="153"/>
      <c r="DXQ393276" s="153"/>
      <c r="DXR393276" s="153"/>
      <c r="DXS393276" s="153"/>
      <c r="DXT393276" s="153"/>
      <c r="DXU393276" s="153"/>
      <c r="EHL393276" s="153"/>
      <c r="EHM393276" s="153"/>
      <c r="EHN393276" s="153"/>
      <c r="EHO393276" s="153"/>
      <c r="EHP393276" s="153"/>
      <c r="EHQ393276" s="153"/>
      <c r="ERH393276" s="153"/>
      <c r="ERI393276" s="153"/>
      <c r="ERJ393276" s="153"/>
      <c r="ERK393276" s="153"/>
      <c r="ERL393276" s="153"/>
      <c r="ERM393276" s="153"/>
      <c r="FBD393276" s="153"/>
      <c r="FBE393276" s="153"/>
      <c r="FBF393276" s="153"/>
      <c r="FBG393276" s="153"/>
      <c r="FBH393276" s="153"/>
      <c r="FBI393276" s="153"/>
      <c r="FKZ393276" s="153"/>
      <c r="FLA393276" s="153"/>
      <c r="FLB393276" s="153"/>
      <c r="FLC393276" s="153"/>
      <c r="FLD393276" s="153"/>
      <c r="FLE393276" s="153"/>
      <c r="FUV393276" s="153"/>
      <c r="FUW393276" s="153"/>
      <c r="FUX393276" s="153"/>
      <c r="FUY393276" s="153"/>
      <c r="FUZ393276" s="153"/>
      <c r="FVA393276" s="153"/>
      <c r="GER393276" s="153"/>
      <c r="GES393276" s="153"/>
      <c r="GET393276" s="153"/>
      <c r="GEU393276" s="153"/>
      <c r="GEV393276" s="153"/>
      <c r="GEW393276" s="153"/>
      <c r="GON393276" s="153"/>
      <c r="GOO393276" s="153"/>
      <c r="GOP393276" s="153"/>
      <c r="GOQ393276" s="153"/>
      <c r="GOR393276" s="153"/>
      <c r="GOS393276" s="153"/>
      <c r="GYJ393276" s="153"/>
      <c r="GYK393276" s="153"/>
      <c r="GYL393276" s="153"/>
      <c r="GYM393276" s="153"/>
      <c r="GYN393276" s="153"/>
      <c r="GYO393276" s="153"/>
      <c r="HIF393276" s="153"/>
      <c r="HIG393276" s="153"/>
      <c r="HIH393276" s="153"/>
      <c r="HII393276" s="153"/>
      <c r="HIJ393276" s="153"/>
      <c r="HIK393276" s="153"/>
      <c r="HSB393276" s="153"/>
      <c r="HSC393276" s="153"/>
      <c r="HSD393276" s="153"/>
      <c r="HSE393276" s="153"/>
      <c r="HSF393276" s="153"/>
      <c r="HSG393276" s="153"/>
      <c r="IBX393276" s="153"/>
      <c r="IBY393276" s="153"/>
      <c r="IBZ393276" s="153"/>
      <c r="ICA393276" s="153"/>
      <c r="ICB393276" s="153"/>
      <c r="ICC393276" s="153"/>
      <c r="ILT393276" s="153"/>
      <c r="ILU393276" s="153"/>
      <c r="ILV393276" s="153"/>
      <c r="ILW393276" s="153"/>
      <c r="ILX393276" s="153"/>
      <c r="ILY393276" s="153"/>
      <c r="IVP393276" s="153"/>
      <c r="IVQ393276" s="153"/>
      <c r="IVR393276" s="153"/>
      <c r="IVS393276" s="153"/>
      <c r="IVT393276" s="153"/>
      <c r="IVU393276" s="153"/>
      <c r="JFL393276" s="153"/>
      <c r="JFM393276" s="153"/>
      <c r="JFN393276" s="153"/>
      <c r="JFO393276" s="153"/>
      <c r="JFP393276" s="153"/>
      <c r="JFQ393276" s="153"/>
      <c r="JPH393276" s="153"/>
      <c r="JPI393276" s="153"/>
      <c r="JPJ393276" s="153"/>
      <c r="JPK393276" s="153"/>
      <c r="JPL393276" s="153"/>
      <c r="JPM393276" s="153"/>
      <c r="JZD393276" s="153"/>
      <c r="JZE393276" s="153"/>
      <c r="JZF393276" s="153"/>
      <c r="JZG393276" s="153"/>
      <c r="JZH393276" s="153"/>
      <c r="JZI393276" s="153"/>
      <c r="KIZ393276" s="153"/>
      <c r="KJA393276" s="153"/>
      <c r="KJB393276" s="153"/>
      <c r="KJC393276" s="153"/>
      <c r="KJD393276" s="153"/>
      <c r="KJE393276" s="153"/>
      <c r="KSV393276" s="153"/>
      <c r="KSW393276" s="153"/>
      <c r="KSX393276" s="153"/>
      <c r="KSY393276" s="153"/>
      <c r="KSZ393276" s="153"/>
      <c r="KTA393276" s="153"/>
      <c r="LCR393276" s="153"/>
      <c r="LCS393276" s="153"/>
      <c r="LCT393276" s="153"/>
      <c r="LCU393276" s="153"/>
      <c r="LCV393276" s="153"/>
      <c r="LCW393276" s="153"/>
      <c r="LMN393276" s="153"/>
      <c r="LMO393276" s="153"/>
      <c r="LMP393276" s="153"/>
      <c r="LMQ393276" s="153"/>
      <c r="LMR393276" s="153"/>
      <c r="LMS393276" s="153"/>
      <c r="LWJ393276" s="153"/>
      <c r="LWK393276" s="153"/>
      <c r="LWL393276" s="153"/>
      <c r="LWM393276" s="153"/>
      <c r="LWN393276" s="153"/>
      <c r="LWO393276" s="153"/>
      <c r="MGF393276" s="153"/>
      <c r="MGG393276" s="153"/>
      <c r="MGH393276" s="153"/>
      <c r="MGI393276" s="153"/>
      <c r="MGJ393276" s="153"/>
      <c r="MGK393276" s="153"/>
      <c r="MQB393276" s="153"/>
      <c r="MQC393276" s="153"/>
      <c r="MQD393276" s="153"/>
      <c r="MQE393276" s="153"/>
      <c r="MQF393276" s="153"/>
      <c r="MQG393276" s="153"/>
      <c r="MZX393276" s="153"/>
      <c r="MZY393276" s="153"/>
      <c r="MZZ393276" s="153"/>
      <c r="NAA393276" s="153"/>
      <c r="NAB393276" s="153"/>
      <c r="NAC393276" s="153"/>
      <c r="NJT393276" s="153"/>
      <c r="NJU393276" s="153"/>
      <c r="NJV393276" s="153"/>
      <c r="NJW393276" s="153"/>
      <c r="NJX393276" s="153"/>
      <c r="NJY393276" s="153"/>
      <c r="NTP393276" s="153"/>
      <c r="NTQ393276" s="153"/>
      <c r="NTR393276" s="153"/>
      <c r="NTS393276" s="153"/>
      <c r="NTT393276" s="153"/>
      <c r="NTU393276" s="153"/>
      <c r="ODL393276" s="153"/>
      <c r="ODM393276" s="153"/>
      <c r="ODN393276" s="153"/>
      <c r="ODO393276" s="153"/>
      <c r="ODP393276" s="153"/>
      <c r="ODQ393276" s="153"/>
      <c r="ONH393276" s="153"/>
      <c r="ONI393276" s="153"/>
      <c r="ONJ393276" s="153"/>
      <c r="ONK393276" s="153"/>
      <c r="ONL393276" s="153"/>
      <c r="ONM393276" s="153"/>
      <c r="OXD393276" s="153"/>
      <c r="OXE393276" s="153"/>
      <c r="OXF393276" s="153"/>
      <c r="OXG393276" s="153"/>
      <c r="OXH393276" s="153"/>
      <c r="OXI393276" s="153"/>
      <c r="PGZ393276" s="153"/>
      <c r="PHA393276" s="153"/>
      <c r="PHB393276" s="153"/>
      <c r="PHC393276" s="153"/>
      <c r="PHD393276" s="153"/>
      <c r="PHE393276" s="153"/>
      <c r="PQV393276" s="153"/>
      <c r="PQW393276" s="153"/>
      <c r="PQX393276" s="153"/>
      <c r="PQY393276" s="153"/>
      <c r="PQZ393276" s="153"/>
      <c r="PRA393276" s="153"/>
      <c r="QAR393276" s="153"/>
      <c r="QAS393276" s="153"/>
      <c r="QAT393276" s="153"/>
      <c r="QAU393276" s="153"/>
      <c r="QAV393276" s="153"/>
      <c r="QAW393276" s="153"/>
      <c r="QKN393276" s="153"/>
      <c r="QKO393276" s="153"/>
      <c r="QKP393276" s="153"/>
      <c r="QKQ393276" s="153"/>
      <c r="QKR393276" s="153"/>
      <c r="QKS393276" s="153"/>
      <c r="QUJ393276" s="153"/>
      <c r="QUK393276" s="153"/>
      <c r="QUL393276" s="153"/>
      <c r="QUM393276" s="153"/>
      <c r="QUN393276" s="153"/>
      <c r="QUO393276" s="153"/>
      <c r="REF393276" s="153"/>
      <c r="REG393276" s="153"/>
      <c r="REH393276" s="153"/>
      <c r="REI393276" s="153"/>
      <c r="REJ393276" s="153"/>
      <c r="REK393276" s="153"/>
      <c r="ROB393276" s="153"/>
      <c r="ROC393276" s="153"/>
      <c r="ROD393276" s="153"/>
      <c r="ROE393276" s="153"/>
      <c r="ROF393276" s="153"/>
      <c r="ROG393276" s="153"/>
      <c r="RXX393276" s="153"/>
      <c r="RXY393276" s="153"/>
      <c r="RXZ393276" s="153"/>
      <c r="RYA393276" s="153"/>
      <c r="RYB393276" s="153"/>
      <c r="RYC393276" s="153"/>
      <c r="SHT393276" s="153"/>
      <c r="SHU393276" s="153"/>
      <c r="SHV393276" s="153"/>
      <c r="SHW393276" s="153"/>
      <c r="SHX393276" s="153"/>
      <c r="SHY393276" s="153"/>
      <c r="SRP393276" s="153"/>
      <c r="SRQ393276" s="153"/>
      <c r="SRR393276" s="153"/>
      <c r="SRS393276" s="153"/>
      <c r="SRT393276" s="153"/>
      <c r="SRU393276" s="153"/>
      <c r="TBL393276" s="153"/>
      <c r="TBM393276" s="153"/>
      <c r="TBN393276" s="153"/>
      <c r="TBO393276" s="153"/>
      <c r="TBP393276" s="153"/>
      <c r="TBQ393276" s="153"/>
      <c r="TLH393276" s="153"/>
      <c r="TLI393276" s="153"/>
      <c r="TLJ393276" s="153"/>
      <c r="TLK393276" s="153"/>
      <c r="TLL393276" s="153"/>
      <c r="TLM393276" s="153"/>
      <c r="TVD393276" s="153"/>
      <c r="TVE393276" s="153"/>
      <c r="TVF393276" s="153"/>
      <c r="TVG393276" s="153"/>
      <c r="TVH393276" s="153"/>
      <c r="TVI393276" s="153"/>
      <c r="UEZ393276" s="153"/>
      <c r="UFA393276" s="153"/>
      <c r="UFB393276" s="153"/>
      <c r="UFC393276" s="153"/>
      <c r="UFD393276" s="153"/>
      <c r="UFE393276" s="153"/>
      <c r="UOV393276" s="153"/>
      <c r="UOW393276" s="153"/>
      <c r="UOX393276" s="153"/>
      <c r="UOY393276" s="153"/>
      <c r="UOZ393276" s="153"/>
      <c r="UPA393276" s="153"/>
      <c r="UYR393276" s="153"/>
      <c r="UYS393276" s="153"/>
      <c r="UYT393276" s="153"/>
      <c r="UYU393276" s="153"/>
      <c r="UYV393276" s="153"/>
      <c r="UYW393276" s="153"/>
      <c r="VIN393276" s="153"/>
      <c r="VIO393276" s="153"/>
      <c r="VIP393276" s="153"/>
      <c r="VIQ393276" s="153"/>
      <c r="VIR393276" s="153"/>
      <c r="VIS393276" s="153"/>
      <c r="VSJ393276" s="153"/>
      <c r="VSK393276" s="153"/>
      <c r="VSL393276" s="153"/>
      <c r="VSM393276" s="153"/>
      <c r="VSN393276" s="153"/>
      <c r="VSO393276" s="153"/>
      <c r="WCF393276" s="153"/>
      <c r="WCG393276" s="153"/>
      <c r="WCH393276" s="153"/>
      <c r="WCI393276" s="153"/>
      <c r="WCJ393276" s="153"/>
      <c r="WCK393276" s="153"/>
      <c r="WMB393276" s="153"/>
      <c r="WMC393276" s="153"/>
      <c r="WMD393276" s="153"/>
      <c r="WME393276" s="153"/>
      <c r="WMF393276" s="153"/>
      <c r="WMG393276" s="153"/>
      <c r="WVX393276" s="153"/>
      <c r="WVY393276" s="153"/>
      <c r="WVZ393276" s="153"/>
      <c r="WWA393276" s="153"/>
      <c r="WWB393276" s="153"/>
      <c r="WWC393276" s="153"/>
    </row>
    <row r="393277" spans="7:789 1040:1813 2064:2837 3088:3861 4112:4885 5136:5909 6160:6933 7184:7957 8208:8981 9232:10005 10256:11029 11280:12053 12304:13077 13328:14101 14352:15125 15376:16149" ht="11.25" customHeight="1">
      <c r="G393277" s="153"/>
      <c r="H393277" s="153"/>
      <c r="I393277" s="153"/>
      <c r="J393277" s="153"/>
      <c r="K393277" s="153"/>
      <c r="L393277" s="153"/>
      <c r="M393277" s="153"/>
      <c r="N393277" s="153"/>
      <c r="O393277" s="153"/>
      <c r="JL393277" s="153"/>
      <c r="JM393277" s="153"/>
      <c r="JN393277" s="153"/>
      <c r="JO393277" s="153"/>
      <c r="JP393277" s="153"/>
      <c r="JQ393277" s="153"/>
      <c r="TH393277" s="153"/>
      <c r="TI393277" s="153"/>
      <c r="TJ393277" s="153"/>
      <c r="TK393277" s="153"/>
      <c r="TL393277" s="153"/>
      <c r="TM393277" s="153"/>
      <c r="ADD393277" s="153"/>
      <c r="ADE393277" s="153"/>
      <c r="ADF393277" s="153"/>
      <c r="ADG393277" s="153"/>
      <c r="ADH393277" s="153"/>
      <c r="ADI393277" s="153"/>
      <c r="AMZ393277" s="153"/>
      <c r="ANA393277" s="153"/>
      <c r="ANB393277" s="153"/>
      <c r="ANC393277" s="153"/>
      <c r="AND393277" s="153"/>
      <c r="ANE393277" s="153"/>
      <c r="AWV393277" s="153"/>
      <c r="AWW393277" s="153"/>
      <c r="AWX393277" s="153"/>
      <c r="AWY393277" s="153"/>
      <c r="AWZ393277" s="153"/>
      <c r="AXA393277" s="153"/>
      <c r="BGR393277" s="153"/>
      <c r="BGS393277" s="153"/>
      <c r="BGT393277" s="153"/>
      <c r="BGU393277" s="153"/>
      <c r="BGV393277" s="153"/>
      <c r="BGW393277" s="153"/>
      <c r="BQN393277" s="153"/>
      <c r="BQO393277" s="153"/>
      <c r="BQP393277" s="153"/>
      <c r="BQQ393277" s="153"/>
      <c r="BQR393277" s="153"/>
      <c r="BQS393277" s="153"/>
      <c r="CAJ393277" s="153"/>
      <c r="CAK393277" s="153"/>
      <c r="CAL393277" s="153"/>
      <c r="CAM393277" s="153"/>
      <c r="CAN393277" s="153"/>
      <c r="CAO393277" s="153"/>
      <c r="CKF393277" s="153"/>
      <c r="CKG393277" s="153"/>
      <c r="CKH393277" s="153"/>
      <c r="CKI393277" s="153"/>
      <c r="CKJ393277" s="153"/>
      <c r="CKK393277" s="153"/>
      <c r="CUB393277" s="153"/>
      <c r="CUC393277" s="153"/>
      <c r="CUD393277" s="153"/>
      <c r="CUE393277" s="153"/>
      <c r="CUF393277" s="153"/>
      <c r="CUG393277" s="153"/>
      <c r="DDX393277" s="153"/>
      <c r="DDY393277" s="153"/>
      <c r="DDZ393277" s="153"/>
      <c r="DEA393277" s="153"/>
      <c r="DEB393277" s="153"/>
      <c r="DEC393277" s="153"/>
      <c r="DNT393277" s="153"/>
      <c r="DNU393277" s="153"/>
      <c r="DNV393277" s="153"/>
      <c r="DNW393277" s="153"/>
      <c r="DNX393277" s="153"/>
      <c r="DNY393277" s="153"/>
      <c r="DXP393277" s="153"/>
      <c r="DXQ393277" s="153"/>
      <c r="DXR393277" s="153"/>
      <c r="DXS393277" s="153"/>
      <c r="DXT393277" s="153"/>
      <c r="DXU393277" s="153"/>
      <c r="EHL393277" s="153"/>
      <c r="EHM393277" s="153"/>
      <c r="EHN393277" s="153"/>
      <c r="EHO393277" s="153"/>
      <c r="EHP393277" s="153"/>
      <c r="EHQ393277" s="153"/>
      <c r="ERH393277" s="153"/>
      <c r="ERI393277" s="153"/>
      <c r="ERJ393277" s="153"/>
      <c r="ERK393277" s="153"/>
      <c r="ERL393277" s="153"/>
      <c r="ERM393277" s="153"/>
      <c r="FBD393277" s="153"/>
      <c r="FBE393277" s="153"/>
      <c r="FBF393277" s="153"/>
      <c r="FBG393277" s="153"/>
      <c r="FBH393277" s="153"/>
      <c r="FBI393277" s="153"/>
      <c r="FKZ393277" s="153"/>
      <c r="FLA393277" s="153"/>
      <c r="FLB393277" s="153"/>
      <c r="FLC393277" s="153"/>
      <c r="FLD393277" s="153"/>
      <c r="FLE393277" s="153"/>
      <c r="FUV393277" s="153"/>
      <c r="FUW393277" s="153"/>
      <c r="FUX393277" s="153"/>
      <c r="FUY393277" s="153"/>
      <c r="FUZ393277" s="153"/>
      <c r="FVA393277" s="153"/>
      <c r="GER393277" s="153"/>
      <c r="GES393277" s="153"/>
      <c r="GET393277" s="153"/>
      <c r="GEU393277" s="153"/>
      <c r="GEV393277" s="153"/>
      <c r="GEW393277" s="153"/>
      <c r="GON393277" s="153"/>
      <c r="GOO393277" s="153"/>
      <c r="GOP393277" s="153"/>
      <c r="GOQ393277" s="153"/>
      <c r="GOR393277" s="153"/>
      <c r="GOS393277" s="153"/>
      <c r="GYJ393277" s="153"/>
      <c r="GYK393277" s="153"/>
      <c r="GYL393277" s="153"/>
      <c r="GYM393277" s="153"/>
      <c r="GYN393277" s="153"/>
      <c r="GYO393277" s="153"/>
      <c r="HIF393277" s="153"/>
      <c r="HIG393277" s="153"/>
      <c r="HIH393277" s="153"/>
      <c r="HII393277" s="153"/>
      <c r="HIJ393277" s="153"/>
      <c r="HIK393277" s="153"/>
      <c r="HSB393277" s="153"/>
      <c r="HSC393277" s="153"/>
      <c r="HSD393277" s="153"/>
      <c r="HSE393277" s="153"/>
      <c r="HSF393277" s="153"/>
      <c r="HSG393277" s="153"/>
      <c r="IBX393277" s="153"/>
      <c r="IBY393277" s="153"/>
      <c r="IBZ393277" s="153"/>
      <c r="ICA393277" s="153"/>
      <c r="ICB393277" s="153"/>
      <c r="ICC393277" s="153"/>
      <c r="ILT393277" s="153"/>
      <c r="ILU393277" s="153"/>
      <c r="ILV393277" s="153"/>
      <c r="ILW393277" s="153"/>
      <c r="ILX393277" s="153"/>
      <c r="ILY393277" s="153"/>
      <c r="IVP393277" s="153"/>
      <c r="IVQ393277" s="153"/>
      <c r="IVR393277" s="153"/>
      <c r="IVS393277" s="153"/>
      <c r="IVT393277" s="153"/>
      <c r="IVU393277" s="153"/>
      <c r="JFL393277" s="153"/>
      <c r="JFM393277" s="153"/>
      <c r="JFN393277" s="153"/>
      <c r="JFO393277" s="153"/>
      <c r="JFP393277" s="153"/>
      <c r="JFQ393277" s="153"/>
      <c r="JPH393277" s="153"/>
      <c r="JPI393277" s="153"/>
      <c r="JPJ393277" s="153"/>
      <c r="JPK393277" s="153"/>
      <c r="JPL393277" s="153"/>
      <c r="JPM393277" s="153"/>
      <c r="JZD393277" s="153"/>
      <c r="JZE393277" s="153"/>
      <c r="JZF393277" s="153"/>
      <c r="JZG393277" s="153"/>
      <c r="JZH393277" s="153"/>
      <c r="JZI393277" s="153"/>
      <c r="KIZ393277" s="153"/>
      <c r="KJA393277" s="153"/>
      <c r="KJB393277" s="153"/>
      <c r="KJC393277" s="153"/>
      <c r="KJD393277" s="153"/>
      <c r="KJE393277" s="153"/>
      <c r="KSV393277" s="153"/>
      <c r="KSW393277" s="153"/>
      <c r="KSX393277" s="153"/>
      <c r="KSY393277" s="153"/>
      <c r="KSZ393277" s="153"/>
      <c r="KTA393277" s="153"/>
      <c r="LCR393277" s="153"/>
      <c r="LCS393277" s="153"/>
      <c r="LCT393277" s="153"/>
      <c r="LCU393277" s="153"/>
      <c r="LCV393277" s="153"/>
      <c r="LCW393277" s="153"/>
      <c r="LMN393277" s="153"/>
      <c r="LMO393277" s="153"/>
      <c r="LMP393277" s="153"/>
      <c r="LMQ393277" s="153"/>
      <c r="LMR393277" s="153"/>
      <c r="LMS393277" s="153"/>
      <c r="LWJ393277" s="153"/>
      <c r="LWK393277" s="153"/>
      <c r="LWL393277" s="153"/>
      <c r="LWM393277" s="153"/>
      <c r="LWN393277" s="153"/>
      <c r="LWO393277" s="153"/>
      <c r="MGF393277" s="153"/>
      <c r="MGG393277" s="153"/>
      <c r="MGH393277" s="153"/>
      <c r="MGI393277" s="153"/>
      <c r="MGJ393277" s="153"/>
      <c r="MGK393277" s="153"/>
      <c r="MQB393277" s="153"/>
      <c r="MQC393277" s="153"/>
      <c r="MQD393277" s="153"/>
      <c r="MQE393277" s="153"/>
      <c r="MQF393277" s="153"/>
      <c r="MQG393277" s="153"/>
      <c r="MZX393277" s="153"/>
      <c r="MZY393277" s="153"/>
      <c r="MZZ393277" s="153"/>
      <c r="NAA393277" s="153"/>
      <c r="NAB393277" s="153"/>
      <c r="NAC393277" s="153"/>
      <c r="NJT393277" s="153"/>
      <c r="NJU393277" s="153"/>
      <c r="NJV393277" s="153"/>
      <c r="NJW393277" s="153"/>
      <c r="NJX393277" s="153"/>
      <c r="NJY393277" s="153"/>
      <c r="NTP393277" s="153"/>
      <c r="NTQ393277" s="153"/>
      <c r="NTR393277" s="153"/>
      <c r="NTS393277" s="153"/>
      <c r="NTT393277" s="153"/>
      <c r="NTU393277" s="153"/>
      <c r="ODL393277" s="153"/>
      <c r="ODM393277" s="153"/>
      <c r="ODN393277" s="153"/>
      <c r="ODO393277" s="153"/>
      <c r="ODP393277" s="153"/>
      <c r="ODQ393277" s="153"/>
      <c r="ONH393277" s="153"/>
      <c r="ONI393277" s="153"/>
      <c r="ONJ393277" s="153"/>
      <c r="ONK393277" s="153"/>
      <c r="ONL393277" s="153"/>
      <c r="ONM393277" s="153"/>
      <c r="OXD393277" s="153"/>
      <c r="OXE393277" s="153"/>
      <c r="OXF393277" s="153"/>
      <c r="OXG393277" s="153"/>
      <c r="OXH393277" s="153"/>
      <c r="OXI393277" s="153"/>
      <c r="PGZ393277" s="153"/>
      <c r="PHA393277" s="153"/>
      <c r="PHB393277" s="153"/>
      <c r="PHC393277" s="153"/>
      <c r="PHD393277" s="153"/>
      <c r="PHE393277" s="153"/>
      <c r="PQV393277" s="153"/>
      <c r="PQW393277" s="153"/>
      <c r="PQX393277" s="153"/>
      <c r="PQY393277" s="153"/>
      <c r="PQZ393277" s="153"/>
      <c r="PRA393277" s="153"/>
      <c r="QAR393277" s="153"/>
      <c r="QAS393277" s="153"/>
      <c r="QAT393277" s="153"/>
      <c r="QAU393277" s="153"/>
      <c r="QAV393277" s="153"/>
      <c r="QAW393277" s="153"/>
      <c r="QKN393277" s="153"/>
      <c r="QKO393277" s="153"/>
      <c r="QKP393277" s="153"/>
      <c r="QKQ393277" s="153"/>
      <c r="QKR393277" s="153"/>
      <c r="QKS393277" s="153"/>
      <c r="QUJ393277" s="153"/>
      <c r="QUK393277" s="153"/>
      <c r="QUL393277" s="153"/>
      <c r="QUM393277" s="153"/>
      <c r="QUN393277" s="153"/>
      <c r="QUO393277" s="153"/>
      <c r="REF393277" s="153"/>
      <c r="REG393277" s="153"/>
      <c r="REH393277" s="153"/>
      <c r="REI393277" s="153"/>
      <c r="REJ393277" s="153"/>
      <c r="REK393277" s="153"/>
      <c r="ROB393277" s="153"/>
      <c r="ROC393277" s="153"/>
      <c r="ROD393277" s="153"/>
      <c r="ROE393277" s="153"/>
      <c r="ROF393277" s="153"/>
      <c r="ROG393277" s="153"/>
      <c r="RXX393277" s="153"/>
      <c r="RXY393277" s="153"/>
      <c r="RXZ393277" s="153"/>
      <c r="RYA393277" s="153"/>
      <c r="RYB393277" s="153"/>
      <c r="RYC393277" s="153"/>
      <c r="SHT393277" s="153"/>
      <c r="SHU393277" s="153"/>
      <c r="SHV393277" s="153"/>
      <c r="SHW393277" s="153"/>
      <c r="SHX393277" s="153"/>
      <c r="SHY393277" s="153"/>
      <c r="SRP393277" s="153"/>
      <c r="SRQ393277" s="153"/>
      <c r="SRR393277" s="153"/>
      <c r="SRS393277" s="153"/>
      <c r="SRT393277" s="153"/>
      <c r="SRU393277" s="153"/>
      <c r="TBL393277" s="153"/>
      <c r="TBM393277" s="153"/>
      <c r="TBN393277" s="153"/>
      <c r="TBO393277" s="153"/>
      <c r="TBP393277" s="153"/>
      <c r="TBQ393277" s="153"/>
      <c r="TLH393277" s="153"/>
      <c r="TLI393277" s="153"/>
      <c r="TLJ393277" s="153"/>
      <c r="TLK393277" s="153"/>
      <c r="TLL393277" s="153"/>
      <c r="TLM393277" s="153"/>
      <c r="TVD393277" s="153"/>
      <c r="TVE393277" s="153"/>
      <c r="TVF393277" s="153"/>
      <c r="TVG393277" s="153"/>
      <c r="TVH393277" s="153"/>
      <c r="TVI393277" s="153"/>
      <c r="UEZ393277" s="153"/>
      <c r="UFA393277" s="153"/>
      <c r="UFB393277" s="153"/>
      <c r="UFC393277" s="153"/>
      <c r="UFD393277" s="153"/>
      <c r="UFE393277" s="153"/>
      <c r="UOV393277" s="153"/>
      <c r="UOW393277" s="153"/>
      <c r="UOX393277" s="153"/>
      <c r="UOY393277" s="153"/>
      <c r="UOZ393277" s="153"/>
      <c r="UPA393277" s="153"/>
      <c r="UYR393277" s="153"/>
      <c r="UYS393277" s="153"/>
      <c r="UYT393277" s="153"/>
      <c r="UYU393277" s="153"/>
      <c r="UYV393277" s="153"/>
      <c r="UYW393277" s="153"/>
      <c r="VIN393277" s="153"/>
      <c r="VIO393277" s="153"/>
      <c r="VIP393277" s="153"/>
      <c r="VIQ393277" s="153"/>
      <c r="VIR393277" s="153"/>
      <c r="VIS393277" s="153"/>
      <c r="VSJ393277" s="153"/>
      <c r="VSK393277" s="153"/>
      <c r="VSL393277" s="153"/>
      <c r="VSM393277" s="153"/>
      <c r="VSN393277" s="153"/>
      <c r="VSO393277" s="153"/>
      <c r="WCF393277" s="153"/>
      <c r="WCG393277" s="153"/>
      <c r="WCH393277" s="153"/>
      <c r="WCI393277" s="153"/>
      <c r="WCJ393277" s="153"/>
      <c r="WCK393277" s="153"/>
      <c r="WMB393277" s="153"/>
      <c r="WMC393277" s="153"/>
      <c r="WMD393277" s="153"/>
      <c r="WME393277" s="153"/>
      <c r="WMF393277" s="153"/>
      <c r="WMG393277" s="153"/>
      <c r="WVX393277" s="153"/>
      <c r="WVY393277" s="153"/>
      <c r="WVZ393277" s="153"/>
      <c r="WWA393277" s="153"/>
      <c r="WWB393277" s="153"/>
      <c r="WWC393277" s="153"/>
    </row>
    <row r="393278" spans="7:789 1040:1813 2064:2837 3088:3861 4112:4885 5136:5909 6160:6933 7184:7957 8208:8981 9232:10005 10256:11029 11280:12053 12304:13077 13328:14101 14352:15125 15376:16149" ht="11.25" customHeight="1">
      <c r="G393278" s="153"/>
      <c r="H393278" s="153"/>
      <c r="I393278" s="153"/>
      <c r="J393278" s="153"/>
      <c r="K393278" s="153"/>
      <c r="L393278" s="153"/>
      <c r="M393278" s="153"/>
      <c r="N393278" s="153"/>
      <c r="O393278" s="153"/>
      <c r="JL393278" s="153"/>
      <c r="JM393278" s="153"/>
      <c r="JN393278" s="153"/>
      <c r="JO393278" s="153"/>
      <c r="JP393278" s="153"/>
      <c r="JQ393278" s="153"/>
      <c r="TH393278" s="153"/>
      <c r="TI393278" s="153"/>
      <c r="TJ393278" s="153"/>
      <c r="TK393278" s="153"/>
      <c r="TL393278" s="153"/>
      <c r="TM393278" s="153"/>
      <c r="ADD393278" s="153"/>
      <c r="ADE393278" s="153"/>
      <c r="ADF393278" s="153"/>
      <c r="ADG393278" s="153"/>
      <c r="ADH393278" s="153"/>
      <c r="ADI393278" s="153"/>
      <c r="AMZ393278" s="153"/>
      <c r="ANA393278" s="153"/>
      <c r="ANB393278" s="153"/>
      <c r="ANC393278" s="153"/>
      <c r="AND393278" s="153"/>
      <c r="ANE393278" s="153"/>
      <c r="AWV393278" s="153"/>
      <c r="AWW393278" s="153"/>
      <c r="AWX393278" s="153"/>
      <c r="AWY393278" s="153"/>
      <c r="AWZ393278" s="153"/>
      <c r="AXA393278" s="153"/>
      <c r="BGR393278" s="153"/>
      <c r="BGS393278" s="153"/>
      <c r="BGT393278" s="153"/>
      <c r="BGU393278" s="153"/>
      <c r="BGV393278" s="153"/>
      <c r="BGW393278" s="153"/>
      <c r="BQN393278" s="153"/>
      <c r="BQO393278" s="153"/>
      <c r="BQP393278" s="153"/>
      <c r="BQQ393278" s="153"/>
      <c r="BQR393278" s="153"/>
      <c r="BQS393278" s="153"/>
      <c r="CAJ393278" s="153"/>
      <c r="CAK393278" s="153"/>
      <c r="CAL393278" s="153"/>
      <c r="CAM393278" s="153"/>
      <c r="CAN393278" s="153"/>
      <c r="CAO393278" s="153"/>
      <c r="CKF393278" s="153"/>
      <c r="CKG393278" s="153"/>
      <c r="CKH393278" s="153"/>
      <c r="CKI393278" s="153"/>
      <c r="CKJ393278" s="153"/>
      <c r="CKK393278" s="153"/>
      <c r="CUB393278" s="153"/>
      <c r="CUC393278" s="153"/>
      <c r="CUD393278" s="153"/>
      <c r="CUE393278" s="153"/>
      <c r="CUF393278" s="153"/>
      <c r="CUG393278" s="153"/>
      <c r="DDX393278" s="153"/>
      <c r="DDY393278" s="153"/>
      <c r="DDZ393278" s="153"/>
      <c r="DEA393278" s="153"/>
      <c r="DEB393278" s="153"/>
      <c r="DEC393278" s="153"/>
      <c r="DNT393278" s="153"/>
      <c r="DNU393278" s="153"/>
      <c r="DNV393278" s="153"/>
      <c r="DNW393278" s="153"/>
      <c r="DNX393278" s="153"/>
      <c r="DNY393278" s="153"/>
      <c r="DXP393278" s="153"/>
      <c r="DXQ393278" s="153"/>
      <c r="DXR393278" s="153"/>
      <c r="DXS393278" s="153"/>
      <c r="DXT393278" s="153"/>
      <c r="DXU393278" s="153"/>
      <c r="EHL393278" s="153"/>
      <c r="EHM393278" s="153"/>
      <c r="EHN393278" s="153"/>
      <c r="EHO393278" s="153"/>
      <c r="EHP393278" s="153"/>
      <c r="EHQ393278" s="153"/>
      <c r="ERH393278" s="153"/>
      <c r="ERI393278" s="153"/>
      <c r="ERJ393278" s="153"/>
      <c r="ERK393278" s="153"/>
      <c r="ERL393278" s="153"/>
      <c r="ERM393278" s="153"/>
      <c r="FBD393278" s="153"/>
      <c r="FBE393278" s="153"/>
      <c r="FBF393278" s="153"/>
      <c r="FBG393278" s="153"/>
      <c r="FBH393278" s="153"/>
      <c r="FBI393278" s="153"/>
      <c r="FKZ393278" s="153"/>
      <c r="FLA393278" s="153"/>
      <c r="FLB393278" s="153"/>
      <c r="FLC393278" s="153"/>
      <c r="FLD393278" s="153"/>
      <c r="FLE393278" s="153"/>
      <c r="FUV393278" s="153"/>
      <c r="FUW393278" s="153"/>
      <c r="FUX393278" s="153"/>
      <c r="FUY393278" s="153"/>
      <c r="FUZ393278" s="153"/>
      <c r="FVA393278" s="153"/>
      <c r="GER393278" s="153"/>
      <c r="GES393278" s="153"/>
      <c r="GET393278" s="153"/>
      <c r="GEU393278" s="153"/>
      <c r="GEV393278" s="153"/>
      <c r="GEW393278" s="153"/>
      <c r="GON393278" s="153"/>
      <c r="GOO393278" s="153"/>
      <c r="GOP393278" s="153"/>
      <c r="GOQ393278" s="153"/>
      <c r="GOR393278" s="153"/>
      <c r="GOS393278" s="153"/>
      <c r="GYJ393278" s="153"/>
      <c r="GYK393278" s="153"/>
      <c r="GYL393278" s="153"/>
      <c r="GYM393278" s="153"/>
      <c r="GYN393278" s="153"/>
      <c r="GYO393278" s="153"/>
      <c r="HIF393278" s="153"/>
      <c r="HIG393278" s="153"/>
      <c r="HIH393278" s="153"/>
      <c r="HII393278" s="153"/>
      <c r="HIJ393278" s="153"/>
      <c r="HIK393278" s="153"/>
      <c r="HSB393278" s="153"/>
      <c r="HSC393278" s="153"/>
      <c r="HSD393278" s="153"/>
      <c r="HSE393278" s="153"/>
      <c r="HSF393278" s="153"/>
      <c r="HSG393278" s="153"/>
      <c r="IBX393278" s="153"/>
      <c r="IBY393278" s="153"/>
      <c r="IBZ393278" s="153"/>
      <c r="ICA393278" s="153"/>
      <c r="ICB393278" s="153"/>
      <c r="ICC393278" s="153"/>
      <c r="ILT393278" s="153"/>
      <c r="ILU393278" s="153"/>
      <c r="ILV393278" s="153"/>
      <c r="ILW393278" s="153"/>
      <c r="ILX393278" s="153"/>
      <c r="ILY393278" s="153"/>
      <c r="IVP393278" s="153"/>
      <c r="IVQ393278" s="153"/>
      <c r="IVR393278" s="153"/>
      <c r="IVS393278" s="153"/>
      <c r="IVT393278" s="153"/>
      <c r="IVU393278" s="153"/>
      <c r="JFL393278" s="153"/>
      <c r="JFM393278" s="153"/>
      <c r="JFN393278" s="153"/>
      <c r="JFO393278" s="153"/>
      <c r="JFP393278" s="153"/>
      <c r="JFQ393278" s="153"/>
      <c r="JPH393278" s="153"/>
      <c r="JPI393278" s="153"/>
      <c r="JPJ393278" s="153"/>
      <c r="JPK393278" s="153"/>
      <c r="JPL393278" s="153"/>
      <c r="JPM393278" s="153"/>
      <c r="JZD393278" s="153"/>
      <c r="JZE393278" s="153"/>
      <c r="JZF393278" s="153"/>
      <c r="JZG393278" s="153"/>
      <c r="JZH393278" s="153"/>
      <c r="JZI393278" s="153"/>
      <c r="KIZ393278" s="153"/>
      <c r="KJA393278" s="153"/>
      <c r="KJB393278" s="153"/>
      <c r="KJC393278" s="153"/>
      <c r="KJD393278" s="153"/>
      <c r="KJE393278" s="153"/>
      <c r="KSV393278" s="153"/>
      <c r="KSW393278" s="153"/>
      <c r="KSX393278" s="153"/>
      <c r="KSY393278" s="153"/>
      <c r="KSZ393278" s="153"/>
      <c r="KTA393278" s="153"/>
      <c r="LCR393278" s="153"/>
      <c r="LCS393278" s="153"/>
      <c r="LCT393278" s="153"/>
      <c r="LCU393278" s="153"/>
      <c r="LCV393278" s="153"/>
      <c r="LCW393278" s="153"/>
      <c r="LMN393278" s="153"/>
      <c r="LMO393278" s="153"/>
      <c r="LMP393278" s="153"/>
      <c r="LMQ393278" s="153"/>
      <c r="LMR393278" s="153"/>
      <c r="LMS393278" s="153"/>
      <c r="LWJ393278" s="153"/>
      <c r="LWK393278" s="153"/>
      <c r="LWL393278" s="153"/>
      <c r="LWM393278" s="153"/>
      <c r="LWN393278" s="153"/>
      <c r="LWO393278" s="153"/>
      <c r="MGF393278" s="153"/>
      <c r="MGG393278" s="153"/>
      <c r="MGH393278" s="153"/>
      <c r="MGI393278" s="153"/>
      <c r="MGJ393278" s="153"/>
      <c r="MGK393278" s="153"/>
      <c r="MQB393278" s="153"/>
      <c r="MQC393278" s="153"/>
      <c r="MQD393278" s="153"/>
      <c r="MQE393278" s="153"/>
      <c r="MQF393278" s="153"/>
      <c r="MQG393278" s="153"/>
      <c r="MZX393278" s="153"/>
      <c r="MZY393278" s="153"/>
      <c r="MZZ393278" s="153"/>
      <c r="NAA393278" s="153"/>
      <c r="NAB393278" s="153"/>
      <c r="NAC393278" s="153"/>
      <c r="NJT393278" s="153"/>
      <c r="NJU393278" s="153"/>
      <c r="NJV393278" s="153"/>
      <c r="NJW393278" s="153"/>
      <c r="NJX393278" s="153"/>
      <c r="NJY393278" s="153"/>
      <c r="NTP393278" s="153"/>
      <c r="NTQ393278" s="153"/>
      <c r="NTR393278" s="153"/>
      <c r="NTS393278" s="153"/>
      <c r="NTT393278" s="153"/>
      <c r="NTU393278" s="153"/>
      <c r="ODL393278" s="153"/>
      <c r="ODM393278" s="153"/>
      <c r="ODN393278" s="153"/>
      <c r="ODO393278" s="153"/>
      <c r="ODP393278" s="153"/>
      <c r="ODQ393278" s="153"/>
      <c r="ONH393278" s="153"/>
      <c r="ONI393278" s="153"/>
      <c r="ONJ393278" s="153"/>
      <c r="ONK393278" s="153"/>
      <c r="ONL393278" s="153"/>
      <c r="ONM393278" s="153"/>
      <c r="OXD393278" s="153"/>
      <c r="OXE393278" s="153"/>
      <c r="OXF393278" s="153"/>
      <c r="OXG393278" s="153"/>
      <c r="OXH393278" s="153"/>
      <c r="OXI393278" s="153"/>
      <c r="PGZ393278" s="153"/>
      <c r="PHA393278" s="153"/>
      <c r="PHB393278" s="153"/>
      <c r="PHC393278" s="153"/>
      <c r="PHD393278" s="153"/>
      <c r="PHE393278" s="153"/>
      <c r="PQV393278" s="153"/>
      <c r="PQW393278" s="153"/>
      <c r="PQX393278" s="153"/>
      <c r="PQY393278" s="153"/>
      <c r="PQZ393278" s="153"/>
      <c r="PRA393278" s="153"/>
      <c r="QAR393278" s="153"/>
      <c r="QAS393278" s="153"/>
      <c r="QAT393278" s="153"/>
      <c r="QAU393278" s="153"/>
      <c r="QAV393278" s="153"/>
      <c r="QAW393278" s="153"/>
      <c r="QKN393278" s="153"/>
      <c r="QKO393278" s="153"/>
      <c r="QKP393278" s="153"/>
      <c r="QKQ393278" s="153"/>
      <c r="QKR393278" s="153"/>
      <c r="QKS393278" s="153"/>
      <c r="QUJ393278" s="153"/>
      <c r="QUK393278" s="153"/>
      <c r="QUL393278" s="153"/>
      <c r="QUM393278" s="153"/>
      <c r="QUN393278" s="153"/>
      <c r="QUO393278" s="153"/>
      <c r="REF393278" s="153"/>
      <c r="REG393278" s="153"/>
      <c r="REH393278" s="153"/>
      <c r="REI393278" s="153"/>
      <c r="REJ393278" s="153"/>
      <c r="REK393278" s="153"/>
      <c r="ROB393278" s="153"/>
      <c r="ROC393278" s="153"/>
      <c r="ROD393278" s="153"/>
      <c r="ROE393278" s="153"/>
      <c r="ROF393278" s="153"/>
      <c r="ROG393278" s="153"/>
      <c r="RXX393278" s="153"/>
      <c r="RXY393278" s="153"/>
      <c r="RXZ393278" s="153"/>
      <c r="RYA393278" s="153"/>
      <c r="RYB393278" s="153"/>
      <c r="RYC393278" s="153"/>
      <c r="SHT393278" s="153"/>
      <c r="SHU393278" s="153"/>
      <c r="SHV393278" s="153"/>
      <c r="SHW393278" s="153"/>
      <c r="SHX393278" s="153"/>
      <c r="SHY393278" s="153"/>
      <c r="SRP393278" s="153"/>
      <c r="SRQ393278" s="153"/>
      <c r="SRR393278" s="153"/>
      <c r="SRS393278" s="153"/>
      <c r="SRT393278" s="153"/>
      <c r="SRU393278" s="153"/>
      <c r="TBL393278" s="153"/>
      <c r="TBM393278" s="153"/>
      <c r="TBN393278" s="153"/>
      <c r="TBO393278" s="153"/>
      <c r="TBP393278" s="153"/>
      <c r="TBQ393278" s="153"/>
      <c r="TLH393278" s="153"/>
      <c r="TLI393278" s="153"/>
      <c r="TLJ393278" s="153"/>
      <c r="TLK393278" s="153"/>
      <c r="TLL393278" s="153"/>
      <c r="TLM393278" s="153"/>
      <c r="TVD393278" s="153"/>
      <c r="TVE393278" s="153"/>
      <c r="TVF393278" s="153"/>
      <c r="TVG393278" s="153"/>
      <c r="TVH393278" s="153"/>
      <c r="TVI393278" s="153"/>
      <c r="UEZ393278" s="153"/>
      <c r="UFA393278" s="153"/>
      <c r="UFB393278" s="153"/>
      <c r="UFC393278" s="153"/>
      <c r="UFD393278" s="153"/>
      <c r="UFE393278" s="153"/>
      <c r="UOV393278" s="153"/>
      <c r="UOW393278" s="153"/>
      <c r="UOX393278" s="153"/>
      <c r="UOY393278" s="153"/>
      <c r="UOZ393278" s="153"/>
      <c r="UPA393278" s="153"/>
      <c r="UYR393278" s="153"/>
      <c r="UYS393278" s="153"/>
      <c r="UYT393278" s="153"/>
      <c r="UYU393278" s="153"/>
      <c r="UYV393278" s="153"/>
      <c r="UYW393278" s="153"/>
      <c r="VIN393278" s="153"/>
      <c r="VIO393278" s="153"/>
      <c r="VIP393278" s="153"/>
      <c r="VIQ393278" s="153"/>
      <c r="VIR393278" s="153"/>
      <c r="VIS393278" s="153"/>
      <c r="VSJ393278" s="153"/>
      <c r="VSK393278" s="153"/>
      <c r="VSL393278" s="153"/>
      <c r="VSM393278" s="153"/>
      <c r="VSN393278" s="153"/>
      <c r="VSO393278" s="153"/>
      <c r="WCF393278" s="153"/>
      <c r="WCG393278" s="153"/>
      <c r="WCH393278" s="153"/>
      <c r="WCI393278" s="153"/>
      <c r="WCJ393278" s="153"/>
      <c r="WCK393278" s="153"/>
      <c r="WMB393278" s="153"/>
      <c r="WMC393278" s="153"/>
      <c r="WMD393278" s="153"/>
      <c r="WME393278" s="153"/>
      <c r="WMF393278" s="153"/>
      <c r="WMG393278" s="153"/>
      <c r="WVX393278" s="153"/>
      <c r="WVY393278" s="153"/>
      <c r="WVZ393278" s="153"/>
      <c r="WWA393278" s="153"/>
      <c r="WWB393278" s="153"/>
      <c r="WWC393278" s="153"/>
    </row>
    <row r="458805" spans="7:789 1040:1813 2064:2837 3088:3861 4112:4885 5136:5909 6160:6933 7184:7957 8208:8981 9232:10005 10256:11029 11280:12053 12304:13077 13328:14101 14352:15125 15376:16149" ht="11.25" customHeight="1">
      <c r="G458805" s="153"/>
      <c r="H458805" s="153"/>
      <c r="I458805" s="153"/>
      <c r="J458805" s="153"/>
      <c r="K458805" s="153"/>
      <c r="L458805" s="153"/>
      <c r="M458805" s="153"/>
      <c r="N458805" s="153"/>
      <c r="O458805" s="153"/>
      <c r="JL458805" s="153"/>
      <c r="JM458805" s="153"/>
      <c r="JN458805" s="153"/>
      <c r="JO458805" s="153"/>
      <c r="JP458805" s="153"/>
      <c r="JQ458805" s="153"/>
      <c r="TH458805" s="153"/>
      <c r="TI458805" s="153"/>
      <c r="TJ458805" s="153"/>
      <c r="TK458805" s="153"/>
      <c r="TL458805" s="153"/>
      <c r="TM458805" s="153"/>
      <c r="ADD458805" s="153"/>
      <c r="ADE458805" s="153"/>
      <c r="ADF458805" s="153"/>
      <c r="ADG458805" s="153"/>
      <c r="ADH458805" s="153"/>
      <c r="ADI458805" s="153"/>
      <c r="AMZ458805" s="153"/>
      <c r="ANA458805" s="153"/>
      <c r="ANB458805" s="153"/>
      <c r="ANC458805" s="153"/>
      <c r="AND458805" s="153"/>
      <c r="ANE458805" s="153"/>
      <c r="AWV458805" s="153"/>
      <c r="AWW458805" s="153"/>
      <c r="AWX458805" s="153"/>
      <c r="AWY458805" s="153"/>
      <c r="AWZ458805" s="153"/>
      <c r="AXA458805" s="153"/>
      <c r="BGR458805" s="153"/>
      <c r="BGS458805" s="153"/>
      <c r="BGT458805" s="153"/>
      <c r="BGU458805" s="153"/>
      <c r="BGV458805" s="153"/>
      <c r="BGW458805" s="153"/>
      <c r="BQN458805" s="153"/>
      <c r="BQO458805" s="153"/>
      <c r="BQP458805" s="153"/>
      <c r="BQQ458805" s="153"/>
      <c r="BQR458805" s="153"/>
      <c r="BQS458805" s="153"/>
      <c r="CAJ458805" s="153"/>
      <c r="CAK458805" s="153"/>
      <c r="CAL458805" s="153"/>
      <c r="CAM458805" s="153"/>
      <c r="CAN458805" s="153"/>
      <c r="CAO458805" s="153"/>
      <c r="CKF458805" s="153"/>
      <c r="CKG458805" s="153"/>
      <c r="CKH458805" s="153"/>
      <c r="CKI458805" s="153"/>
      <c r="CKJ458805" s="153"/>
      <c r="CKK458805" s="153"/>
      <c r="CUB458805" s="153"/>
      <c r="CUC458805" s="153"/>
      <c r="CUD458805" s="153"/>
      <c r="CUE458805" s="153"/>
      <c r="CUF458805" s="153"/>
      <c r="CUG458805" s="153"/>
      <c r="DDX458805" s="153"/>
      <c r="DDY458805" s="153"/>
      <c r="DDZ458805" s="153"/>
      <c r="DEA458805" s="153"/>
      <c r="DEB458805" s="153"/>
      <c r="DEC458805" s="153"/>
      <c r="DNT458805" s="153"/>
      <c r="DNU458805" s="153"/>
      <c r="DNV458805" s="153"/>
      <c r="DNW458805" s="153"/>
      <c r="DNX458805" s="153"/>
      <c r="DNY458805" s="153"/>
      <c r="DXP458805" s="153"/>
      <c r="DXQ458805" s="153"/>
      <c r="DXR458805" s="153"/>
      <c r="DXS458805" s="153"/>
      <c r="DXT458805" s="153"/>
      <c r="DXU458805" s="153"/>
      <c r="EHL458805" s="153"/>
      <c r="EHM458805" s="153"/>
      <c r="EHN458805" s="153"/>
      <c r="EHO458805" s="153"/>
      <c r="EHP458805" s="153"/>
      <c r="EHQ458805" s="153"/>
      <c r="ERH458805" s="153"/>
      <c r="ERI458805" s="153"/>
      <c r="ERJ458805" s="153"/>
      <c r="ERK458805" s="153"/>
      <c r="ERL458805" s="153"/>
      <c r="ERM458805" s="153"/>
      <c r="FBD458805" s="153"/>
      <c r="FBE458805" s="153"/>
      <c r="FBF458805" s="153"/>
      <c r="FBG458805" s="153"/>
      <c r="FBH458805" s="153"/>
      <c r="FBI458805" s="153"/>
      <c r="FKZ458805" s="153"/>
      <c r="FLA458805" s="153"/>
      <c r="FLB458805" s="153"/>
      <c r="FLC458805" s="153"/>
      <c r="FLD458805" s="153"/>
      <c r="FLE458805" s="153"/>
      <c r="FUV458805" s="153"/>
      <c r="FUW458805" s="153"/>
      <c r="FUX458805" s="153"/>
      <c r="FUY458805" s="153"/>
      <c r="FUZ458805" s="153"/>
      <c r="FVA458805" s="153"/>
      <c r="GER458805" s="153"/>
      <c r="GES458805" s="153"/>
      <c r="GET458805" s="153"/>
      <c r="GEU458805" s="153"/>
      <c r="GEV458805" s="153"/>
      <c r="GEW458805" s="153"/>
      <c r="GON458805" s="153"/>
      <c r="GOO458805" s="153"/>
      <c r="GOP458805" s="153"/>
      <c r="GOQ458805" s="153"/>
      <c r="GOR458805" s="153"/>
      <c r="GOS458805" s="153"/>
      <c r="GYJ458805" s="153"/>
      <c r="GYK458805" s="153"/>
      <c r="GYL458805" s="153"/>
      <c r="GYM458805" s="153"/>
      <c r="GYN458805" s="153"/>
      <c r="GYO458805" s="153"/>
      <c r="HIF458805" s="153"/>
      <c r="HIG458805" s="153"/>
      <c r="HIH458805" s="153"/>
      <c r="HII458805" s="153"/>
      <c r="HIJ458805" s="153"/>
      <c r="HIK458805" s="153"/>
      <c r="HSB458805" s="153"/>
      <c r="HSC458805" s="153"/>
      <c r="HSD458805" s="153"/>
      <c r="HSE458805" s="153"/>
      <c r="HSF458805" s="153"/>
      <c r="HSG458805" s="153"/>
      <c r="IBX458805" s="153"/>
      <c r="IBY458805" s="153"/>
      <c r="IBZ458805" s="153"/>
      <c r="ICA458805" s="153"/>
      <c r="ICB458805" s="153"/>
      <c r="ICC458805" s="153"/>
      <c r="ILT458805" s="153"/>
      <c r="ILU458805" s="153"/>
      <c r="ILV458805" s="153"/>
      <c r="ILW458805" s="153"/>
      <c r="ILX458805" s="153"/>
      <c r="ILY458805" s="153"/>
      <c r="IVP458805" s="153"/>
      <c r="IVQ458805" s="153"/>
      <c r="IVR458805" s="153"/>
      <c r="IVS458805" s="153"/>
      <c r="IVT458805" s="153"/>
      <c r="IVU458805" s="153"/>
      <c r="JFL458805" s="153"/>
      <c r="JFM458805" s="153"/>
      <c r="JFN458805" s="153"/>
      <c r="JFO458805" s="153"/>
      <c r="JFP458805" s="153"/>
      <c r="JFQ458805" s="153"/>
      <c r="JPH458805" s="153"/>
      <c r="JPI458805" s="153"/>
      <c r="JPJ458805" s="153"/>
      <c r="JPK458805" s="153"/>
      <c r="JPL458805" s="153"/>
      <c r="JPM458805" s="153"/>
      <c r="JZD458805" s="153"/>
      <c r="JZE458805" s="153"/>
      <c r="JZF458805" s="153"/>
      <c r="JZG458805" s="153"/>
      <c r="JZH458805" s="153"/>
      <c r="JZI458805" s="153"/>
      <c r="KIZ458805" s="153"/>
      <c r="KJA458805" s="153"/>
      <c r="KJB458805" s="153"/>
      <c r="KJC458805" s="153"/>
      <c r="KJD458805" s="153"/>
      <c r="KJE458805" s="153"/>
      <c r="KSV458805" s="153"/>
      <c r="KSW458805" s="153"/>
      <c r="KSX458805" s="153"/>
      <c r="KSY458805" s="153"/>
      <c r="KSZ458805" s="153"/>
      <c r="KTA458805" s="153"/>
      <c r="LCR458805" s="153"/>
      <c r="LCS458805" s="153"/>
      <c r="LCT458805" s="153"/>
      <c r="LCU458805" s="153"/>
      <c r="LCV458805" s="153"/>
      <c r="LCW458805" s="153"/>
      <c r="LMN458805" s="153"/>
      <c r="LMO458805" s="153"/>
      <c r="LMP458805" s="153"/>
      <c r="LMQ458805" s="153"/>
      <c r="LMR458805" s="153"/>
      <c r="LMS458805" s="153"/>
      <c r="LWJ458805" s="153"/>
      <c r="LWK458805" s="153"/>
      <c r="LWL458805" s="153"/>
      <c r="LWM458805" s="153"/>
      <c r="LWN458805" s="153"/>
      <c r="LWO458805" s="153"/>
      <c r="MGF458805" s="153"/>
      <c r="MGG458805" s="153"/>
      <c r="MGH458805" s="153"/>
      <c r="MGI458805" s="153"/>
      <c r="MGJ458805" s="153"/>
      <c r="MGK458805" s="153"/>
      <c r="MQB458805" s="153"/>
      <c r="MQC458805" s="153"/>
      <c r="MQD458805" s="153"/>
      <c r="MQE458805" s="153"/>
      <c r="MQF458805" s="153"/>
      <c r="MQG458805" s="153"/>
      <c r="MZX458805" s="153"/>
      <c r="MZY458805" s="153"/>
      <c r="MZZ458805" s="153"/>
      <c r="NAA458805" s="153"/>
      <c r="NAB458805" s="153"/>
      <c r="NAC458805" s="153"/>
      <c r="NJT458805" s="153"/>
      <c r="NJU458805" s="153"/>
      <c r="NJV458805" s="153"/>
      <c r="NJW458805" s="153"/>
      <c r="NJX458805" s="153"/>
      <c r="NJY458805" s="153"/>
      <c r="NTP458805" s="153"/>
      <c r="NTQ458805" s="153"/>
      <c r="NTR458805" s="153"/>
      <c r="NTS458805" s="153"/>
      <c r="NTT458805" s="153"/>
      <c r="NTU458805" s="153"/>
      <c r="ODL458805" s="153"/>
      <c r="ODM458805" s="153"/>
      <c r="ODN458805" s="153"/>
      <c r="ODO458805" s="153"/>
      <c r="ODP458805" s="153"/>
      <c r="ODQ458805" s="153"/>
      <c r="ONH458805" s="153"/>
      <c r="ONI458805" s="153"/>
      <c r="ONJ458805" s="153"/>
      <c r="ONK458805" s="153"/>
      <c r="ONL458805" s="153"/>
      <c r="ONM458805" s="153"/>
      <c r="OXD458805" s="153"/>
      <c r="OXE458805" s="153"/>
      <c r="OXF458805" s="153"/>
      <c r="OXG458805" s="153"/>
      <c r="OXH458805" s="153"/>
      <c r="OXI458805" s="153"/>
      <c r="PGZ458805" s="153"/>
      <c r="PHA458805" s="153"/>
      <c r="PHB458805" s="153"/>
      <c r="PHC458805" s="153"/>
      <c r="PHD458805" s="153"/>
      <c r="PHE458805" s="153"/>
      <c r="PQV458805" s="153"/>
      <c r="PQW458805" s="153"/>
      <c r="PQX458805" s="153"/>
      <c r="PQY458805" s="153"/>
      <c r="PQZ458805" s="153"/>
      <c r="PRA458805" s="153"/>
      <c r="QAR458805" s="153"/>
      <c r="QAS458805" s="153"/>
      <c r="QAT458805" s="153"/>
      <c r="QAU458805" s="153"/>
      <c r="QAV458805" s="153"/>
      <c r="QAW458805" s="153"/>
      <c r="QKN458805" s="153"/>
      <c r="QKO458805" s="153"/>
      <c r="QKP458805" s="153"/>
      <c r="QKQ458805" s="153"/>
      <c r="QKR458805" s="153"/>
      <c r="QKS458805" s="153"/>
      <c r="QUJ458805" s="153"/>
      <c r="QUK458805" s="153"/>
      <c r="QUL458805" s="153"/>
      <c r="QUM458805" s="153"/>
      <c r="QUN458805" s="153"/>
      <c r="QUO458805" s="153"/>
      <c r="REF458805" s="153"/>
      <c r="REG458805" s="153"/>
      <c r="REH458805" s="153"/>
      <c r="REI458805" s="153"/>
      <c r="REJ458805" s="153"/>
      <c r="REK458805" s="153"/>
      <c r="ROB458805" s="153"/>
      <c r="ROC458805" s="153"/>
      <c r="ROD458805" s="153"/>
      <c r="ROE458805" s="153"/>
      <c r="ROF458805" s="153"/>
      <c r="ROG458805" s="153"/>
      <c r="RXX458805" s="153"/>
      <c r="RXY458805" s="153"/>
      <c r="RXZ458805" s="153"/>
      <c r="RYA458805" s="153"/>
      <c r="RYB458805" s="153"/>
      <c r="RYC458805" s="153"/>
      <c r="SHT458805" s="153"/>
      <c r="SHU458805" s="153"/>
      <c r="SHV458805" s="153"/>
      <c r="SHW458805" s="153"/>
      <c r="SHX458805" s="153"/>
      <c r="SHY458805" s="153"/>
      <c r="SRP458805" s="153"/>
      <c r="SRQ458805" s="153"/>
      <c r="SRR458805" s="153"/>
      <c r="SRS458805" s="153"/>
      <c r="SRT458805" s="153"/>
      <c r="SRU458805" s="153"/>
      <c r="TBL458805" s="153"/>
      <c r="TBM458805" s="153"/>
      <c r="TBN458805" s="153"/>
      <c r="TBO458805" s="153"/>
      <c r="TBP458805" s="153"/>
      <c r="TBQ458805" s="153"/>
      <c r="TLH458805" s="153"/>
      <c r="TLI458805" s="153"/>
      <c r="TLJ458805" s="153"/>
      <c r="TLK458805" s="153"/>
      <c r="TLL458805" s="153"/>
      <c r="TLM458805" s="153"/>
      <c r="TVD458805" s="153"/>
      <c r="TVE458805" s="153"/>
      <c r="TVF458805" s="153"/>
      <c r="TVG458805" s="153"/>
      <c r="TVH458805" s="153"/>
      <c r="TVI458805" s="153"/>
      <c r="UEZ458805" s="153"/>
      <c r="UFA458805" s="153"/>
      <c r="UFB458805" s="153"/>
      <c r="UFC458805" s="153"/>
      <c r="UFD458805" s="153"/>
      <c r="UFE458805" s="153"/>
      <c r="UOV458805" s="153"/>
      <c r="UOW458805" s="153"/>
      <c r="UOX458805" s="153"/>
      <c r="UOY458805" s="153"/>
      <c r="UOZ458805" s="153"/>
      <c r="UPA458805" s="153"/>
      <c r="UYR458805" s="153"/>
      <c r="UYS458805" s="153"/>
      <c r="UYT458805" s="153"/>
      <c r="UYU458805" s="153"/>
      <c r="UYV458805" s="153"/>
      <c r="UYW458805" s="153"/>
      <c r="VIN458805" s="153"/>
      <c r="VIO458805" s="153"/>
      <c r="VIP458805" s="153"/>
      <c r="VIQ458805" s="153"/>
      <c r="VIR458805" s="153"/>
      <c r="VIS458805" s="153"/>
      <c r="VSJ458805" s="153"/>
      <c r="VSK458805" s="153"/>
      <c r="VSL458805" s="153"/>
      <c r="VSM458805" s="153"/>
      <c r="VSN458805" s="153"/>
      <c r="VSO458805" s="153"/>
      <c r="WCF458805" s="153"/>
      <c r="WCG458805" s="153"/>
      <c r="WCH458805" s="153"/>
      <c r="WCI458805" s="153"/>
      <c r="WCJ458805" s="153"/>
      <c r="WCK458805" s="153"/>
      <c r="WMB458805" s="153"/>
      <c r="WMC458805" s="153"/>
      <c r="WMD458805" s="153"/>
      <c r="WME458805" s="153"/>
      <c r="WMF458805" s="153"/>
      <c r="WMG458805" s="153"/>
      <c r="WVX458805" s="153"/>
      <c r="WVY458805" s="153"/>
      <c r="WVZ458805" s="153"/>
      <c r="WWA458805" s="153"/>
      <c r="WWB458805" s="153"/>
      <c r="WWC458805" s="153"/>
    </row>
    <row r="458806" spans="7:789 1040:1813 2064:2837 3088:3861 4112:4885 5136:5909 6160:6933 7184:7957 8208:8981 9232:10005 10256:11029 11280:12053 12304:13077 13328:14101 14352:15125 15376:16149" ht="11.25" customHeight="1">
      <c r="G458806" s="153"/>
      <c r="H458806" s="153"/>
      <c r="I458806" s="153"/>
      <c r="J458806" s="153"/>
      <c r="K458806" s="153"/>
      <c r="L458806" s="153"/>
      <c r="M458806" s="153"/>
      <c r="N458806" s="153"/>
      <c r="O458806" s="153"/>
      <c r="JL458806" s="153"/>
      <c r="JM458806" s="153"/>
      <c r="JN458806" s="153"/>
      <c r="JO458806" s="153"/>
      <c r="JP458806" s="153"/>
      <c r="JQ458806" s="153"/>
      <c r="TH458806" s="153"/>
      <c r="TI458806" s="153"/>
      <c r="TJ458806" s="153"/>
      <c r="TK458806" s="153"/>
      <c r="TL458806" s="153"/>
      <c r="TM458806" s="153"/>
      <c r="ADD458806" s="153"/>
      <c r="ADE458806" s="153"/>
      <c r="ADF458806" s="153"/>
      <c r="ADG458806" s="153"/>
      <c r="ADH458806" s="153"/>
      <c r="ADI458806" s="153"/>
      <c r="AMZ458806" s="153"/>
      <c r="ANA458806" s="153"/>
      <c r="ANB458806" s="153"/>
      <c r="ANC458806" s="153"/>
      <c r="AND458806" s="153"/>
      <c r="ANE458806" s="153"/>
      <c r="AWV458806" s="153"/>
      <c r="AWW458806" s="153"/>
      <c r="AWX458806" s="153"/>
      <c r="AWY458806" s="153"/>
      <c r="AWZ458806" s="153"/>
      <c r="AXA458806" s="153"/>
      <c r="BGR458806" s="153"/>
      <c r="BGS458806" s="153"/>
      <c r="BGT458806" s="153"/>
      <c r="BGU458806" s="153"/>
      <c r="BGV458806" s="153"/>
      <c r="BGW458806" s="153"/>
      <c r="BQN458806" s="153"/>
      <c r="BQO458806" s="153"/>
      <c r="BQP458806" s="153"/>
      <c r="BQQ458806" s="153"/>
      <c r="BQR458806" s="153"/>
      <c r="BQS458806" s="153"/>
      <c r="CAJ458806" s="153"/>
      <c r="CAK458806" s="153"/>
      <c r="CAL458806" s="153"/>
      <c r="CAM458806" s="153"/>
      <c r="CAN458806" s="153"/>
      <c r="CAO458806" s="153"/>
      <c r="CKF458806" s="153"/>
      <c r="CKG458806" s="153"/>
      <c r="CKH458806" s="153"/>
      <c r="CKI458806" s="153"/>
      <c r="CKJ458806" s="153"/>
      <c r="CKK458806" s="153"/>
      <c r="CUB458806" s="153"/>
      <c r="CUC458806" s="153"/>
      <c r="CUD458806" s="153"/>
      <c r="CUE458806" s="153"/>
      <c r="CUF458806" s="153"/>
      <c r="CUG458806" s="153"/>
      <c r="DDX458806" s="153"/>
      <c r="DDY458806" s="153"/>
      <c r="DDZ458806" s="153"/>
      <c r="DEA458806" s="153"/>
      <c r="DEB458806" s="153"/>
      <c r="DEC458806" s="153"/>
      <c r="DNT458806" s="153"/>
      <c r="DNU458806" s="153"/>
      <c r="DNV458806" s="153"/>
      <c r="DNW458806" s="153"/>
      <c r="DNX458806" s="153"/>
      <c r="DNY458806" s="153"/>
      <c r="DXP458806" s="153"/>
      <c r="DXQ458806" s="153"/>
      <c r="DXR458806" s="153"/>
      <c r="DXS458806" s="153"/>
      <c r="DXT458806" s="153"/>
      <c r="DXU458806" s="153"/>
      <c r="EHL458806" s="153"/>
      <c r="EHM458806" s="153"/>
      <c r="EHN458806" s="153"/>
      <c r="EHO458806" s="153"/>
      <c r="EHP458806" s="153"/>
      <c r="EHQ458806" s="153"/>
      <c r="ERH458806" s="153"/>
      <c r="ERI458806" s="153"/>
      <c r="ERJ458806" s="153"/>
      <c r="ERK458806" s="153"/>
      <c r="ERL458806" s="153"/>
      <c r="ERM458806" s="153"/>
      <c r="FBD458806" s="153"/>
      <c r="FBE458806" s="153"/>
      <c r="FBF458806" s="153"/>
      <c r="FBG458806" s="153"/>
      <c r="FBH458806" s="153"/>
      <c r="FBI458806" s="153"/>
      <c r="FKZ458806" s="153"/>
      <c r="FLA458806" s="153"/>
      <c r="FLB458806" s="153"/>
      <c r="FLC458806" s="153"/>
      <c r="FLD458806" s="153"/>
      <c r="FLE458806" s="153"/>
      <c r="FUV458806" s="153"/>
      <c r="FUW458806" s="153"/>
      <c r="FUX458806" s="153"/>
      <c r="FUY458806" s="153"/>
      <c r="FUZ458806" s="153"/>
      <c r="FVA458806" s="153"/>
      <c r="GER458806" s="153"/>
      <c r="GES458806" s="153"/>
      <c r="GET458806" s="153"/>
      <c r="GEU458806" s="153"/>
      <c r="GEV458806" s="153"/>
      <c r="GEW458806" s="153"/>
      <c r="GON458806" s="153"/>
      <c r="GOO458806" s="153"/>
      <c r="GOP458806" s="153"/>
      <c r="GOQ458806" s="153"/>
      <c r="GOR458806" s="153"/>
      <c r="GOS458806" s="153"/>
      <c r="GYJ458806" s="153"/>
      <c r="GYK458806" s="153"/>
      <c r="GYL458806" s="153"/>
      <c r="GYM458806" s="153"/>
      <c r="GYN458806" s="153"/>
      <c r="GYO458806" s="153"/>
      <c r="HIF458806" s="153"/>
      <c r="HIG458806" s="153"/>
      <c r="HIH458806" s="153"/>
      <c r="HII458806" s="153"/>
      <c r="HIJ458806" s="153"/>
      <c r="HIK458806" s="153"/>
      <c r="HSB458806" s="153"/>
      <c r="HSC458806" s="153"/>
      <c r="HSD458806" s="153"/>
      <c r="HSE458806" s="153"/>
      <c r="HSF458806" s="153"/>
      <c r="HSG458806" s="153"/>
      <c r="IBX458806" s="153"/>
      <c r="IBY458806" s="153"/>
      <c r="IBZ458806" s="153"/>
      <c r="ICA458806" s="153"/>
      <c r="ICB458806" s="153"/>
      <c r="ICC458806" s="153"/>
      <c r="ILT458806" s="153"/>
      <c r="ILU458806" s="153"/>
      <c r="ILV458806" s="153"/>
      <c r="ILW458806" s="153"/>
      <c r="ILX458806" s="153"/>
      <c r="ILY458806" s="153"/>
      <c r="IVP458806" s="153"/>
      <c r="IVQ458806" s="153"/>
      <c r="IVR458806" s="153"/>
      <c r="IVS458806" s="153"/>
      <c r="IVT458806" s="153"/>
      <c r="IVU458806" s="153"/>
      <c r="JFL458806" s="153"/>
      <c r="JFM458806" s="153"/>
      <c r="JFN458806" s="153"/>
      <c r="JFO458806" s="153"/>
      <c r="JFP458806" s="153"/>
      <c r="JFQ458806" s="153"/>
      <c r="JPH458806" s="153"/>
      <c r="JPI458806" s="153"/>
      <c r="JPJ458806" s="153"/>
      <c r="JPK458806" s="153"/>
      <c r="JPL458806" s="153"/>
      <c r="JPM458806" s="153"/>
      <c r="JZD458806" s="153"/>
      <c r="JZE458806" s="153"/>
      <c r="JZF458806" s="153"/>
      <c r="JZG458806" s="153"/>
      <c r="JZH458806" s="153"/>
      <c r="JZI458806" s="153"/>
      <c r="KIZ458806" s="153"/>
      <c r="KJA458806" s="153"/>
      <c r="KJB458806" s="153"/>
      <c r="KJC458806" s="153"/>
      <c r="KJD458806" s="153"/>
      <c r="KJE458806" s="153"/>
      <c r="KSV458806" s="153"/>
      <c r="KSW458806" s="153"/>
      <c r="KSX458806" s="153"/>
      <c r="KSY458806" s="153"/>
      <c r="KSZ458806" s="153"/>
      <c r="KTA458806" s="153"/>
      <c r="LCR458806" s="153"/>
      <c r="LCS458806" s="153"/>
      <c r="LCT458806" s="153"/>
      <c r="LCU458806" s="153"/>
      <c r="LCV458806" s="153"/>
      <c r="LCW458806" s="153"/>
      <c r="LMN458806" s="153"/>
      <c r="LMO458806" s="153"/>
      <c r="LMP458806" s="153"/>
      <c r="LMQ458806" s="153"/>
      <c r="LMR458806" s="153"/>
      <c r="LMS458806" s="153"/>
      <c r="LWJ458806" s="153"/>
      <c r="LWK458806" s="153"/>
      <c r="LWL458806" s="153"/>
      <c r="LWM458806" s="153"/>
      <c r="LWN458806" s="153"/>
      <c r="LWO458806" s="153"/>
      <c r="MGF458806" s="153"/>
      <c r="MGG458806" s="153"/>
      <c r="MGH458806" s="153"/>
      <c r="MGI458806" s="153"/>
      <c r="MGJ458806" s="153"/>
      <c r="MGK458806" s="153"/>
      <c r="MQB458806" s="153"/>
      <c r="MQC458806" s="153"/>
      <c r="MQD458806" s="153"/>
      <c r="MQE458806" s="153"/>
      <c r="MQF458806" s="153"/>
      <c r="MQG458806" s="153"/>
      <c r="MZX458806" s="153"/>
      <c r="MZY458806" s="153"/>
      <c r="MZZ458806" s="153"/>
      <c r="NAA458806" s="153"/>
      <c r="NAB458806" s="153"/>
      <c r="NAC458806" s="153"/>
      <c r="NJT458806" s="153"/>
      <c r="NJU458806" s="153"/>
      <c r="NJV458806" s="153"/>
      <c r="NJW458806" s="153"/>
      <c r="NJX458806" s="153"/>
      <c r="NJY458806" s="153"/>
      <c r="NTP458806" s="153"/>
      <c r="NTQ458806" s="153"/>
      <c r="NTR458806" s="153"/>
      <c r="NTS458806" s="153"/>
      <c r="NTT458806" s="153"/>
      <c r="NTU458806" s="153"/>
      <c r="ODL458806" s="153"/>
      <c r="ODM458806" s="153"/>
      <c r="ODN458806" s="153"/>
      <c r="ODO458806" s="153"/>
      <c r="ODP458806" s="153"/>
      <c r="ODQ458806" s="153"/>
      <c r="ONH458806" s="153"/>
      <c r="ONI458806" s="153"/>
      <c r="ONJ458806" s="153"/>
      <c r="ONK458806" s="153"/>
      <c r="ONL458806" s="153"/>
      <c r="ONM458806" s="153"/>
      <c r="OXD458806" s="153"/>
      <c r="OXE458806" s="153"/>
      <c r="OXF458806" s="153"/>
      <c r="OXG458806" s="153"/>
      <c r="OXH458806" s="153"/>
      <c r="OXI458806" s="153"/>
      <c r="PGZ458806" s="153"/>
      <c r="PHA458806" s="153"/>
      <c r="PHB458806" s="153"/>
      <c r="PHC458806" s="153"/>
      <c r="PHD458806" s="153"/>
      <c r="PHE458806" s="153"/>
      <c r="PQV458806" s="153"/>
      <c r="PQW458806" s="153"/>
      <c r="PQX458806" s="153"/>
      <c r="PQY458806" s="153"/>
      <c r="PQZ458806" s="153"/>
      <c r="PRA458806" s="153"/>
      <c r="QAR458806" s="153"/>
      <c r="QAS458806" s="153"/>
      <c r="QAT458806" s="153"/>
      <c r="QAU458806" s="153"/>
      <c r="QAV458806" s="153"/>
      <c r="QAW458806" s="153"/>
      <c r="QKN458806" s="153"/>
      <c r="QKO458806" s="153"/>
      <c r="QKP458806" s="153"/>
      <c r="QKQ458806" s="153"/>
      <c r="QKR458806" s="153"/>
      <c r="QKS458806" s="153"/>
      <c r="QUJ458806" s="153"/>
      <c r="QUK458806" s="153"/>
      <c r="QUL458806" s="153"/>
      <c r="QUM458806" s="153"/>
      <c r="QUN458806" s="153"/>
      <c r="QUO458806" s="153"/>
      <c r="REF458806" s="153"/>
      <c r="REG458806" s="153"/>
      <c r="REH458806" s="153"/>
      <c r="REI458806" s="153"/>
      <c r="REJ458806" s="153"/>
      <c r="REK458806" s="153"/>
      <c r="ROB458806" s="153"/>
      <c r="ROC458806" s="153"/>
      <c r="ROD458806" s="153"/>
      <c r="ROE458806" s="153"/>
      <c r="ROF458806" s="153"/>
      <c r="ROG458806" s="153"/>
      <c r="RXX458806" s="153"/>
      <c r="RXY458806" s="153"/>
      <c r="RXZ458806" s="153"/>
      <c r="RYA458806" s="153"/>
      <c r="RYB458806" s="153"/>
      <c r="RYC458806" s="153"/>
      <c r="SHT458806" s="153"/>
      <c r="SHU458806" s="153"/>
      <c r="SHV458806" s="153"/>
      <c r="SHW458806" s="153"/>
      <c r="SHX458806" s="153"/>
      <c r="SHY458806" s="153"/>
      <c r="SRP458806" s="153"/>
      <c r="SRQ458806" s="153"/>
      <c r="SRR458806" s="153"/>
      <c r="SRS458806" s="153"/>
      <c r="SRT458806" s="153"/>
      <c r="SRU458806" s="153"/>
      <c r="TBL458806" s="153"/>
      <c r="TBM458806" s="153"/>
      <c r="TBN458806" s="153"/>
      <c r="TBO458806" s="153"/>
      <c r="TBP458806" s="153"/>
      <c r="TBQ458806" s="153"/>
      <c r="TLH458806" s="153"/>
      <c r="TLI458806" s="153"/>
      <c r="TLJ458806" s="153"/>
      <c r="TLK458806" s="153"/>
      <c r="TLL458806" s="153"/>
      <c r="TLM458806" s="153"/>
      <c r="TVD458806" s="153"/>
      <c r="TVE458806" s="153"/>
      <c r="TVF458806" s="153"/>
      <c r="TVG458806" s="153"/>
      <c r="TVH458806" s="153"/>
      <c r="TVI458806" s="153"/>
      <c r="UEZ458806" s="153"/>
      <c r="UFA458806" s="153"/>
      <c r="UFB458806" s="153"/>
      <c r="UFC458806" s="153"/>
      <c r="UFD458806" s="153"/>
      <c r="UFE458806" s="153"/>
      <c r="UOV458806" s="153"/>
      <c r="UOW458806" s="153"/>
      <c r="UOX458806" s="153"/>
      <c r="UOY458806" s="153"/>
      <c r="UOZ458806" s="153"/>
      <c r="UPA458806" s="153"/>
      <c r="UYR458806" s="153"/>
      <c r="UYS458806" s="153"/>
      <c r="UYT458806" s="153"/>
      <c r="UYU458806" s="153"/>
      <c r="UYV458806" s="153"/>
      <c r="UYW458806" s="153"/>
      <c r="VIN458806" s="153"/>
      <c r="VIO458806" s="153"/>
      <c r="VIP458806" s="153"/>
      <c r="VIQ458806" s="153"/>
      <c r="VIR458806" s="153"/>
      <c r="VIS458806" s="153"/>
      <c r="VSJ458806" s="153"/>
      <c r="VSK458806" s="153"/>
      <c r="VSL458806" s="153"/>
      <c r="VSM458806" s="153"/>
      <c r="VSN458806" s="153"/>
      <c r="VSO458806" s="153"/>
      <c r="WCF458806" s="153"/>
      <c r="WCG458806" s="153"/>
      <c r="WCH458806" s="153"/>
      <c r="WCI458806" s="153"/>
      <c r="WCJ458806" s="153"/>
      <c r="WCK458806" s="153"/>
      <c r="WMB458806" s="153"/>
      <c r="WMC458806" s="153"/>
      <c r="WMD458806" s="153"/>
      <c r="WME458806" s="153"/>
      <c r="WMF458806" s="153"/>
      <c r="WMG458806" s="153"/>
      <c r="WVX458806" s="153"/>
      <c r="WVY458806" s="153"/>
      <c r="WVZ458806" s="153"/>
      <c r="WWA458806" s="153"/>
      <c r="WWB458806" s="153"/>
      <c r="WWC458806" s="153"/>
    </row>
    <row r="458807" spans="7:789 1040:1813 2064:2837 3088:3861 4112:4885 5136:5909 6160:6933 7184:7957 8208:8981 9232:10005 10256:11029 11280:12053 12304:13077 13328:14101 14352:15125 15376:16149" ht="11.25" customHeight="1">
      <c r="G458807" s="153"/>
      <c r="H458807" s="153"/>
      <c r="I458807" s="153"/>
      <c r="J458807" s="153"/>
      <c r="K458807" s="153"/>
      <c r="L458807" s="153"/>
      <c r="M458807" s="153"/>
      <c r="N458807" s="153"/>
      <c r="O458807" s="153"/>
      <c r="JL458807" s="153"/>
      <c r="JM458807" s="153"/>
      <c r="JN458807" s="153"/>
      <c r="JO458807" s="153"/>
      <c r="JP458807" s="153"/>
      <c r="JQ458807" s="153"/>
      <c r="TH458807" s="153"/>
      <c r="TI458807" s="153"/>
      <c r="TJ458807" s="153"/>
      <c r="TK458807" s="153"/>
      <c r="TL458807" s="153"/>
      <c r="TM458807" s="153"/>
      <c r="ADD458807" s="153"/>
      <c r="ADE458807" s="153"/>
      <c r="ADF458807" s="153"/>
      <c r="ADG458807" s="153"/>
      <c r="ADH458807" s="153"/>
      <c r="ADI458807" s="153"/>
      <c r="AMZ458807" s="153"/>
      <c r="ANA458807" s="153"/>
      <c r="ANB458807" s="153"/>
      <c r="ANC458807" s="153"/>
      <c r="AND458807" s="153"/>
      <c r="ANE458807" s="153"/>
      <c r="AWV458807" s="153"/>
      <c r="AWW458807" s="153"/>
      <c r="AWX458807" s="153"/>
      <c r="AWY458807" s="153"/>
      <c r="AWZ458807" s="153"/>
      <c r="AXA458807" s="153"/>
      <c r="BGR458807" s="153"/>
      <c r="BGS458807" s="153"/>
      <c r="BGT458807" s="153"/>
      <c r="BGU458807" s="153"/>
      <c r="BGV458807" s="153"/>
      <c r="BGW458807" s="153"/>
      <c r="BQN458807" s="153"/>
      <c r="BQO458807" s="153"/>
      <c r="BQP458807" s="153"/>
      <c r="BQQ458807" s="153"/>
      <c r="BQR458807" s="153"/>
      <c r="BQS458807" s="153"/>
      <c r="CAJ458807" s="153"/>
      <c r="CAK458807" s="153"/>
      <c r="CAL458807" s="153"/>
      <c r="CAM458807" s="153"/>
      <c r="CAN458807" s="153"/>
      <c r="CAO458807" s="153"/>
      <c r="CKF458807" s="153"/>
      <c r="CKG458807" s="153"/>
      <c r="CKH458807" s="153"/>
      <c r="CKI458807" s="153"/>
      <c r="CKJ458807" s="153"/>
      <c r="CKK458807" s="153"/>
      <c r="CUB458807" s="153"/>
      <c r="CUC458807" s="153"/>
      <c r="CUD458807" s="153"/>
      <c r="CUE458807" s="153"/>
      <c r="CUF458807" s="153"/>
      <c r="CUG458807" s="153"/>
      <c r="DDX458807" s="153"/>
      <c r="DDY458807" s="153"/>
      <c r="DDZ458807" s="153"/>
      <c r="DEA458807" s="153"/>
      <c r="DEB458807" s="153"/>
      <c r="DEC458807" s="153"/>
      <c r="DNT458807" s="153"/>
      <c r="DNU458807" s="153"/>
      <c r="DNV458807" s="153"/>
      <c r="DNW458807" s="153"/>
      <c r="DNX458807" s="153"/>
      <c r="DNY458807" s="153"/>
      <c r="DXP458807" s="153"/>
      <c r="DXQ458807" s="153"/>
      <c r="DXR458807" s="153"/>
      <c r="DXS458807" s="153"/>
      <c r="DXT458807" s="153"/>
      <c r="DXU458807" s="153"/>
      <c r="EHL458807" s="153"/>
      <c r="EHM458807" s="153"/>
      <c r="EHN458807" s="153"/>
      <c r="EHO458807" s="153"/>
      <c r="EHP458807" s="153"/>
      <c r="EHQ458807" s="153"/>
      <c r="ERH458807" s="153"/>
      <c r="ERI458807" s="153"/>
      <c r="ERJ458807" s="153"/>
      <c r="ERK458807" s="153"/>
      <c r="ERL458807" s="153"/>
      <c r="ERM458807" s="153"/>
      <c r="FBD458807" s="153"/>
      <c r="FBE458807" s="153"/>
      <c r="FBF458807" s="153"/>
      <c r="FBG458807" s="153"/>
      <c r="FBH458807" s="153"/>
      <c r="FBI458807" s="153"/>
      <c r="FKZ458807" s="153"/>
      <c r="FLA458807" s="153"/>
      <c r="FLB458807" s="153"/>
      <c r="FLC458807" s="153"/>
      <c r="FLD458807" s="153"/>
      <c r="FLE458807" s="153"/>
      <c r="FUV458807" s="153"/>
      <c r="FUW458807" s="153"/>
      <c r="FUX458807" s="153"/>
      <c r="FUY458807" s="153"/>
      <c r="FUZ458807" s="153"/>
      <c r="FVA458807" s="153"/>
      <c r="GER458807" s="153"/>
      <c r="GES458807" s="153"/>
      <c r="GET458807" s="153"/>
      <c r="GEU458807" s="153"/>
      <c r="GEV458807" s="153"/>
      <c r="GEW458807" s="153"/>
      <c r="GON458807" s="153"/>
      <c r="GOO458807" s="153"/>
      <c r="GOP458807" s="153"/>
      <c r="GOQ458807" s="153"/>
      <c r="GOR458807" s="153"/>
      <c r="GOS458807" s="153"/>
      <c r="GYJ458807" s="153"/>
      <c r="GYK458807" s="153"/>
      <c r="GYL458807" s="153"/>
      <c r="GYM458807" s="153"/>
      <c r="GYN458807" s="153"/>
      <c r="GYO458807" s="153"/>
      <c r="HIF458807" s="153"/>
      <c r="HIG458807" s="153"/>
      <c r="HIH458807" s="153"/>
      <c r="HII458807" s="153"/>
      <c r="HIJ458807" s="153"/>
      <c r="HIK458807" s="153"/>
      <c r="HSB458807" s="153"/>
      <c r="HSC458807" s="153"/>
      <c r="HSD458807" s="153"/>
      <c r="HSE458807" s="153"/>
      <c r="HSF458807" s="153"/>
      <c r="HSG458807" s="153"/>
      <c r="IBX458807" s="153"/>
      <c r="IBY458807" s="153"/>
      <c r="IBZ458807" s="153"/>
      <c r="ICA458807" s="153"/>
      <c r="ICB458807" s="153"/>
      <c r="ICC458807" s="153"/>
      <c r="ILT458807" s="153"/>
      <c r="ILU458807" s="153"/>
      <c r="ILV458807" s="153"/>
      <c r="ILW458807" s="153"/>
      <c r="ILX458807" s="153"/>
      <c r="ILY458807" s="153"/>
      <c r="IVP458807" s="153"/>
      <c r="IVQ458807" s="153"/>
      <c r="IVR458807" s="153"/>
      <c r="IVS458807" s="153"/>
      <c r="IVT458807" s="153"/>
      <c r="IVU458807" s="153"/>
      <c r="JFL458807" s="153"/>
      <c r="JFM458807" s="153"/>
      <c r="JFN458807" s="153"/>
      <c r="JFO458807" s="153"/>
      <c r="JFP458807" s="153"/>
      <c r="JFQ458807" s="153"/>
      <c r="JPH458807" s="153"/>
      <c r="JPI458807" s="153"/>
      <c r="JPJ458807" s="153"/>
      <c r="JPK458807" s="153"/>
      <c r="JPL458807" s="153"/>
      <c r="JPM458807" s="153"/>
      <c r="JZD458807" s="153"/>
      <c r="JZE458807" s="153"/>
      <c r="JZF458807" s="153"/>
      <c r="JZG458807" s="153"/>
      <c r="JZH458807" s="153"/>
      <c r="JZI458807" s="153"/>
      <c r="KIZ458807" s="153"/>
      <c r="KJA458807" s="153"/>
      <c r="KJB458807" s="153"/>
      <c r="KJC458807" s="153"/>
      <c r="KJD458807" s="153"/>
      <c r="KJE458807" s="153"/>
      <c r="KSV458807" s="153"/>
      <c r="KSW458807" s="153"/>
      <c r="KSX458807" s="153"/>
      <c r="KSY458807" s="153"/>
      <c r="KSZ458807" s="153"/>
      <c r="KTA458807" s="153"/>
      <c r="LCR458807" s="153"/>
      <c r="LCS458807" s="153"/>
      <c r="LCT458807" s="153"/>
      <c r="LCU458807" s="153"/>
      <c r="LCV458807" s="153"/>
      <c r="LCW458807" s="153"/>
      <c r="LMN458807" s="153"/>
      <c r="LMO458807" s="153"/>
      <c r="LMP458807" s="153"/>
      <c r="LMQ458807" s="153"/>
      <c r="LMR458807" s="153"/>
      <c r="LMS458807" s="153"/>
      <c r="LWJ458807" s="153"/>
      <c r="LWK458807" s="153"/>
      <c r="LWL458807" s="153"/>
      <c r="LWM458807" s="153"/>
      <c r="LWN458807" s="153"/>
      <c r="LWO458807" s="153"/>
      <c r="MGF458807" s="153"/>
      <c r="MGG458807" s="153"/>
      <c r="MGH458807" s="153"/>
      <c r="MGI458807" s="153"/>
      <c r="MGJ458807" s="153"/>
      <c r="MGK458807" s="153"/>
      <c r="MQB458807" s="153"/>
      <c r="MQC458807" s="153"/>
      <c r="MQD458807" s="153"/>
      <c r="MQE458807" s="153"/>
      <c r="MQF458807" s="153"/>
      <c r="MQG458807" s="153"/>
      <c r="MZX458807" s="153"/>
      <c r="MZY458807" s="153"/>
      <c r="MZZ458807" s="153"/>
      <c r="NAA458807" s="153"/>
      <c r="NAB458807" s="153"/>
      <c r="NAC458807" s="153"/>
      <c r="NJT458807" s="153"/>
      <c r="NJU458807" s="153"/>
      <c r="NJV458807" s="153"/>
      <c r="NJW458807" s="153"/>
      <c r="NJX458807" s="153"/>
      <c r="NJY458807" s="153"/>
      <c r="NTP458807" s="153"/>
      <c r="NTQ458807" s="153"/>
      <c r="NTR458807" s="153"/>
      <c r="NTS458807" s="153"/>
      <c r="NTT458807" s="153"/>
      <c r="NTU458807" s="153"/>
      <c r="ODL458807" s="153"/>
      <c r="ODM458807" s="153"/>
      <c r="ODN458807" s="153"/>
      <c r="ODO458807" s="153"/>
      <c r="ODP458807" s="153"/>
      <c r="ODQ458807" s="153"/>
      <c r="ONH458807" s="153"/>
      <c r="ONI458807" s="153"/>
      <c r="ONJ458807" s="153"/>
      <c r="ONK458807" s="153"/>
      <c r="ONL458807" s="153"/>
      <c r="ONM458807" s="153"/>
      <c r="OXD458807" s="153"/>
      <c r="OXE458807" s="153"/>
      <c r="OXF458807" s="153"/>
      <c r="OXG458807" s="153"/>
      <c r="OXH458807" s="153"/>
      <c r="OXI458807" s="153"/>
      <c r="PGZ458807" s="153"/>
      <c r="PHA458807" s="153"/>
      <c r="PHB458807" s="153"/>
      <c r="PHC458807" s="153"/>
      <c r="PHD458807" s="153"/>
      <c r="PHE458807" s="153"/>
      <c r="PQV458807" s="153"/>
      <c r="PQW458807" s="153"/>
      <c r="PQX458807" s="153"/>
      <c r="PQY458807" s="153"/>
      <c r="PQZ458807" s="153"/>
      <c r="PRA458807" s="153"/>
      <c r="QAR458807" s="153"/>
      <c r="QAS458807" s="153"/>
      <c r="QAT458807" s="153"/>
      <c r="QAU458807" s="153"/>
      <c r="QAV458807" s="153"/>
      <c r="QAW458807" s="153"/>
      <c r="QKN458807" s="153"/>
      <c r="QKO458807" s="153"/>
      <c r="QKP458807" s="153"/>
      <c r="QKQ458807" s="153"/>
      <c r="QKR458807" s="153"/>
      <c r="QKS458807" s="153"/>
      <c r="QUJ458807" s="153"/>
      <c r="QUK458807" s="153"/>
      <c r="QUL458807" s="153"/>
      <c r="QUM458807" s="153"/>
      <c r="QUN458807" s="153"/>
      <c r="QUO458807" s="153"/>
      <c r="REF458807" s="153"/>
      <c r="REG458807" s="153"/>
      <c r="REH458807" s="153"/>
      <c r="REI458807" s="153"/>
      <c r="REJ458807" s="153"/>
      <c r="REK458807" s="153"/>
      <c r="ROB458807" s="153"/>
      <c r="ROC458807" s="153"/>
      <c r="ROD458807" s="153"/>
      <c r="ROE458807" s="153"/>
      <c r="ROF458807" s="153"/>
      <c r="ROG458807" s="153"/>
      <c r="RXX458807" s="153"/>
      <c r="RXY458807" s="153"/>
      <c r="RXZ458807" s="153"/>
      <c r="RYA458807" s="153"/>
      <c r="RYB458807" s="153"/>
      <c r="RYC458807" s="153"/>
      <c r="SHT458807" s="153"/>
      <c r="SHU458807" s="153"/>
      <c r="SHV458807" s="153"/>
      <c r="SHW458807" s="153"/>
      <c r="SHX458807" s="153"/>
      <c r="SHY458807" s="153"/>
      <c r="SRP458807" s="153"/>
      <c r="SRQ458807" s="153"/>
      <c r="SRR458807" s="153"/>
      <c r="SRS458807" s="153"/>
      <c r="SRT458807" s="153"/>
      <c r="SRU458807" s="153"/>
      <c r="TBL458807" s="153"/>
      <c r="TBM458807" s="153"/>
      <c r="TBN458807" s="153"/>
      <c r="TBO458807" s="153"/>
      <c r="TBP458807" s="153"/>
      <c r="TBQ458807" s="153"/>
      <c r="TLH458807" s="153"/>
      <c r="TLI458807" s="153"/>
      <c r="TLJ458807" s="153"/>
      <c r="TLK458807" s="153"/>
      <c r="TLL458807" s="153"/>
      <c r="TLM458807" s="153"/>
      <c r="TVD458807" s="153"/>
      <c r="TVE458807" s="153"/>
      <c r="TVF458807" s="153"/>
      <c r="TVG458807" s="153"/>
      <c r="TVH458807" s="153"/>
      <c r="TVI458807" s="153"/>
      <c r="UEZ458807" s="153"/>
      <c r="UFA458807" s="153"/>
      <c r="UFB458807" s="153"/>
      <c r="UFC458807" s="153"/>
      <c r="UFD458807" s="153"/>
      <c r="UFE458807" s="153"/>
      <c r="UOV458807" s="153"/>
      <c r="UOW458807" s="153"/>
      <c r="UOX458807" s="153"/>
      <c r="UOY458807" s="153"/>
      <c r="UOZ458807" s="153"/>
      <c r="UPA458807" s="153"/>
      <c r="UYR458807" s="153"/>
      <c r="UYS458807" s="153"/>
      <c r="UYT458807" s="153"/>
      <c r="UYU458807" s="153"/>
      <c r="UYV458807" s="153"/>
      <c r="UYW458807" s="153"/>
      <c r="VIN458807" s="153"/>
      <c r="VIO458807" s="153"/>
      <c r="VIP458807" s="153"/>
      <c r="VIQ458807" s="153"/>
      <c r="VIR458807" s="153"/>
      <c r="VIS458807" s="153"/>
      <c r="VSJ458807" s="153"/>
      <c r="VSK458807" s="153"/>
      <c r="VSL458807" s="153"/>
      <c r="VSM458807" s="153"/>
      <c r="VSN458807" s="153"/>
      <c r="VSO458807" s="153"/>
      <c r="WCF458807" s="153"/>
      <c r="WCG458807" s="153"/>
      <c r="WCH458807" s="153"/>
      <c r="WCI458807" s="153"/>
      <c r="WCJ458807" s="153"/>
      <c r="WCK458807" s="153"/>
      <c r="WMB458807" s="153"/>
      <c r="WMC458807" s="153"/>
      <c r="WMD458807" s="153"/>
      <c r="WME458807" s="153"/>
      <c r="WMF458807" s="153"/>
      <c r="WMG458807" s="153"/>
      <c r="WVX458807" s="153"/>
      <c r="WVY458807" s="153"/>
      <c r="WVZ458807" s="153"/>
      <c r="WWA458807" s="153"/>
      <c r="WWB458807" s="153"/>
      <c r="WWC458807" s="153"/>
    </row>
    <row r="458808" spans="7:789 1040:1813 2064:2837 3088:3861 4112:4885 5136:5909 6160:6933 7184:7957 8208:8981 9232:10005 10256:11029 11280:12053 12304:13077 13328:14101 14352:15125 15376:16149" ht="11.25" customHeight="1">
      <c r="G458808" s="153"/>
      <c r="H458808" s="153"/>
      <c r="I458808" s="153"/>
      <c r="J458808" s="153"/>
      <c r="K458808" s="153"/>
      <c r="L458808" s="153"/>
      <c r="M458808" s="153"/>
      <c r="N458808" s="153"/>
      <c r="O458808" s="153"/>
      <c r="JL458808" s="153"/>
      <c r="JM458808" s="153"/>
      <c r="JN458808" s="153"/>
      <c r="JO458808" s="153"/>
      <c r="JP458808" s="153"/>
      <c r="JQ458808" s="153"/>
      <c r="TH458808" s="153"/>
      <c r="TI458808" s="153"/>
      <c r="TJ458808" s="153"/>
      <c r="TK458808" s="153"/>
      <c r="TL458808" s="153"/>
      <c r="TM458808" s="153"/>
      <c r="ADD458808" s="153"/>
      <c r="ADE458808" s="153"/>
      <c r="ADF458808" s="153"/>
      <c r="ADG458808" s="153"/>
      <c r="ADH458808" s="153"/>
      <c r="ADI458808" s="153"/>
      <c r="AMZ458808" s="153"/>
      <c r="ANA458808" s="153"/>
      <c r="ANB458808" s="153"/>
      <c r="ANC458808" s="153"/>
      <c r="AND458808" s="153"/>
      <c r="ANE458808" s="153"/>
      <c r="AWV458808" s="153"/>
      <c r="AWW458808" s="153"/>
      <c r="AWX458808" s="153"/>
      <c r="AWY458808" s="153"/>
      <c r="AWZ458808" s="153"/>
      <c r="AXA458808" s="153"/>
      <c r="BGR458808" s="153"/>
      <c r="BGS458808" s="153"/>
      <c r="BGT458808" s="153"/>
      <c r="BGU458808" s="153"/>
      <c r="BGV458808" s="153"/>
      <c r="BGW458808" s="153"/>
      <c r="BQN458808" s="153"/>
      <c r="BQO458808" s="153"/>
      <c r="BQP458808" s="153"/>
      <c r="BQQ458808" s="153"/>
      <c r="BQR458808" s="153"/>
      <c r="BQS458808" s="153"/>
      <c r="CAJ458808" s="153"/>
      <c r="CAK458808" s="153"/>
      <c r="CAL458808" s="153"/>
      <c r="CAM458808" s="153"/>
      <c r="CAN458808" s="153"/>
      <c r="CAO458808" s="153"/>
      <c r="CKF458808" s="153"/>
      <c r="CKG458808" s="153"/>
      <c r="CKH458808" s="153"/>
      <c r="CKI458808" s="153"/>
      <c r="CKJ458808" s="153"/>
      <c r="CKK458808" s="153"/>
      <c r="CUB458808" s="153"/>
      <c r="CUC458808" s="153"/>
      <c r="CUD458808" s="153"/>
      <c r="CUE458808" s="153"/>
      <c r="CUF458808" s="153"/>
      <c r="CUG458808" s="153"/>
      <c r="DDX458808" s="153"/>
      <c r="DDY458808" s="153"/>
      <c r="DDZ458808" s="153"/>
      <c r="DEA458808" s="153"/>
      <c r="DEB458808" s="153"/>
      <c r="DEC458808" s="153"/>
      <c r="DNT458808" s="153"/>
      <c r="DNU458808" s="153"/>
      <c r="DNV458808" s="153"/>
      <c r="DNW458808" s="153"/>
      <c r="DNX458808" s="153"/>
      <c r="DNY458808" s="153"/>
      <c r="DXP458808" s="153"/>
      <c r="DXQ458808" s="153"/>
      <c r="DXR458808" s="153"/>
      <c r="DXS458808" s="153"/>
      <c r="DXT458808" s="153"/>
      <c r="DXU458808" s="153"/>
      <c r="EHL458808" s="153"/>
      <c r="EHM458808" s="153"/>
      <c r="EHN458808" s="153"/>
      <c r="EHO458808" s="153"/>
      <c r="EHP458808" s="153"/>
      <c r="EHQ458808" s="153"/>
      <c r="ERH458808" s="153"/>
      <c r="ERI458808" s="153"/>
      <c r="ERJ458808" s="153"/>
      <c r="ERK458808" s="153"/>
      <c r="ERL458808" s="153"/>
      <c r="ERM458808" s="153"/>
      <c r="FBD458808" s="153"/>
      <c r="FBE458808" s="153"/>
      <c r="FBF458808" s="153"/>
      <c r="FBG458808" s="153"/>
      <c r="FBH458808" s="153"/>
      <c r="FBI458808" s="153"/>
      <c r="FKZ458808" s="153"/>
      <c r="FLA458808" s="153"/>
      <c r="FLB458808" s="153"/>
      <c r="FLC458808" s="153"/>
      <c r="FLD458808" s="153"/>
      <c r="FLE458808" s="153"/>
      <c r="FUV458808" s="153"/>
      <c r="FUW458808" s="153"/>
      <c r="FUX458808" s="153"/>
      <c r="FUY458808" s="153"/>
      <c r="FUZ458808" s="153"/>
      <c r="FVA458808" s="153"/>
      <c r="GER458808" s="153"/>
      <c r="GES458808" s="153"/>
      <c r="GET458808" s="153"/>
      <c r="GEU458808" s="153"/>
      <c r="GEV458808" s="153"/>
      <c r="GEW458808" s="153"/>
      <c r="GON458808" s="153"/>
      <c r="GOO458808" s="153"/>
      <c r="GOP458808" s="153"/>
      <c r="GOQ458808" s="153"/>
      <c r="GOR458808" s="153"/>
      <c r="GOS458808" s="153"/>
      <c r="GYJ458808" s="153"/>
      <c r="GYK458808" s="153"/>
      <c r="GYL458808" s="153"/>
      <c r="GYM458808" s="153"/>
      <c r="GYN458808" s="153"/>
      <c r="GYO458808" s="153"/>
      <c r="HIF458808" s="153"/>
      <c r="HIG458808" s="153"/>
      <c r="HIH458808" s="153"/>
      <c r="HII458808" s="153"/>
      <c r="HIJ458808" s="153"/>
      <c r="HIK458808" s="153"/>
      <c r="HSB458808" s="153"/>
      <c r="HSC458808" s="153"/>
      <c r="HSD458808" s="153"/>
      <c r="HSE458808" s="153"/>
      <c r="HSF458808" s="153"/>
      <c r="HSG458808" s="153"/>
      <c r="IBX458808" s="153"/>
      <c r="IBY458808" s="153"/>
      <c r="IBZ458808" s="153"/>
      <c r="ICA458808" s="153"/>
      <c r="ICB458808" s="153"/>
      <c r="ICC458808" s="153"/>
      <c r="ILT458808" s="153"/>
      <c r="ILU458808" s="153"/>
      <c r="ILV458808" s="153"/>
      <c r="ILW458808" s="153"/>
      <c r="ILX458808" s="153"/>
      <c r="ILY458808" s="153"/>
      <c r="IVP458808" s="153"/>
      <c r="IVQ458808" s="153"/>
      <c r="IVR458808" s="153"/>
      <c r="IVS458808" s="153"/>
      <c r="IVT458808" s="153"/>
      <c r="IVU458808" s="153"/>
      <c r="JFL458808" s="153"/>
      <c r="JFM458808" s="153"/>
      <c r="JFN458808" s="153"/>
      <c r="JFO458808" s="153"/>
      <c r="JFP458808" s="153"/>
      <c r="JFQ458808" s="153"/>
      <c r="JPH458808" s="153"/>
      <c r="JPI458808" s="153"/>
      <c r="JPJ458808" s="153"/>
      <c r="JPK458808" s="153"/>
      <c r="JPL458808" s="153"/>
      <c r="JPM458808" s="153"/>
      <c r="JZD458808" s="153"/>
      <c r="JZE458808" s="153"/>
      <c r="JZF458808" s="153"/>
      <c r="JZG458808" s="153"/>
      <c r="JZH458808" s="153"/>
      <c r="JZI458808" s="153"/>
      <c r="KIZ458808" s="153"/>
      <c r="KJA458808" s="153"/>
      <c r="KJB458808" s="153"/>
      <c r="KJC458808" s="153"/>
      <c r="KJD458808" s="153"/>
      <c r="KJE458808" s="153"/>
      <c r="KSV458808" s="153"/>
      <c r="KSW458808" s="153"/>
      <c r="KSX458808" s="153"/>
      <c r="KSY458808" s="153"/>
      <c r="KSZ458808" s="153"/>
      <c r="KTA458808" s="153"/>
      <c r="LCR458808" s="153"/>
      <c r="LCS458808" s="153"/>
      <c r="LCT458808" s="153"/>
      <c r="LCU458808" s="153"/>
      <c r="LCV458808" s="153"/>
      <c r="LCW458808" s="153"/>
      <c r="LMN458808" s="153"/>
      <c r="LMO458808" s="153"/>
      <c r="LMP458808" s="153"/>
      <c r="LMQ458808" s="153"/>
      <c r="LMR458808" s="153"/>
      <c r="LMS458808" s="153"/>
      <c r="LWJ458808" s="153"/>
      <c r="LWK458808" s="153"/>
      <c r="LWL458808" s="153"/>
      <c r="LWM458808" s="153"/>
      <c r="LWN458808" s="153"/>
      <c r="LWO458808" s="153"/>
      <c r="MGF458808" s="153"/>
      <c r="MGG458808" s="153"/>
      <c r="MGH458808" s="153"/>
      <c r="MGI458808" s="153"/>
      <c r="MGJ458808" s="153"/>
      <c r="MGK458808" s="153"/>
      <c r="MQB458808" s="153"/>
      <c r="MQC458808" s="153"/>
      <c r="MQD458808" s="153"/>
      <c r="MQE458808" s="153"/>
      <c r="MQF458808" s="153"/>
      <c r="MQG458808" s="153"/>
      <c r="MZX458808" s="153"/>
      <c r="MZY458808" s="153"/>
      <c r="MZZ458808" s="153"/>
      <c r="NAA458808" s="153"/>
      <c r="NAB458808" s="153"/>
      <c r="NAC458808" s="153"/>
      <c r="NJT458808" s="153"/>
      <c r="NJU458808" s="153"/>
      <c r="NJV458808" s="153"/>
      <c r="NJW458808" s="153"/>
      <c r="NJX458808" s="153"/>
      <c r="NJY458808" s="153"/>
      <c r="NTP458808" s="153"/>
      <c r="NTQ458808" s="153"/>
      <c r="NTR458808" s="153"/>
      <c r="NTS458808" s="153"/>
      <c r="NTT458808" s="153"/>
      <c r="NTU458808" s="153"/>
      <c r="ODL458808" s="153"/>
      <c r="ODM458808" s="153"/>
      <c r="ODN458808" s="153"/>
      <c r="ODO458808" s="153"/>
      <c r="ODP458808" s="153"/>
      <c r="ODQ458808" s="153"/>
      <c r="ONH458808" s="153"/>
      <c r="ONI458808" s="153"/>
      <c r="ONJ458808" s="153"/>
      <c r="ONK458808" s="153"/>
      <c r="ONL458808" s="153"/>
      <c r="ONM458808" s="153"/>
      <c r="OXD458808" s="153"/>
      <c r="OXE458808" s="153"/>
      <c r="OXF458808" s="153"/>
      <c r="OXG458808" s="153"/>
      <c r="OXH458808" s="153"/>
      <c r="OXI458808" s="153"/>
      <c r="PGZ458808" s="153"/>
      <c r="PHA458808" s="153"/>
      <c r="PHB458808" s="153"/>
      <c r="PHC458808" s="153"/>
      <c r="PHD458808" s="153"/>
      <c r="PHE458808" s="153"/>
      <c r="PQV458808" s="153"/>
      <c r="PQW458808" s="153"/>
      <c r="PQX458808" s="153"/>
      <c r="PQY458808" s="153"/>
      <c r="PQZ458808" s="153"/>
      <c r="PRA458808" s="153"/>
      <c r="QAR458808" s="153"/>
      <c r="QAS458808" s="153"/>
      <c r="QAT458808" s="153"/>
      <c r="QAU458808" s="153"/>
      <c r="QAV458808" s="153"/>
      <c r="QAW458808" s="153"/>
      <c r="QKN458808" s="153"/>
      <c r="QKO458808" s="153"/>
      <c r="QKP458808" s="153"/>
      <c r="QKQ458808" s="153"/>
      <c r="QKR458808" s="153"/>
      <c r="QKS458808" s="153"/>
      <c r="QUJ458808" s="153"/>
      <c r="QUK458808" s="153"/>
      <c r="QUL458808" s="153"/>
      <c r="QUM458808" s="153"/>
      <c r="QUN458808" s="153"/>
      <c r="QUO458808" s="153"/>
      <c r="REF458808" s="153"/>
      <c r="REG458808" s="153"/>
      <c r="REH458808" s="153"/>
      <c r="REI458808" s="153"/>
      <c r="REJ458808" s="153"/>
      <c r="REK458808" s="153"/>
      <c r="ROB458808" s="153"/>
      <c r="ROC458808" s="153"/>
      <c r="ROD458808" s="153"/>
      <c r="ROE458808" s="153"/>
      <c r="ROF458808" s="153"/>
      <c r="ROG458808" s="153"/>
      <c r="RXX458808" s="153"/>
      <c r="RXY458808" s="153"/>
      <c r="RXZ458808" s="153"/>
      <c r="RYA458808" s="153"/>
      <c r="RYB458808" s="153"/>
      <c r="RYC458808" s="153"/>
      <c r="SHT458808" s="153"/>
      <c r="SHU458808" s="153"/>
      <c r="SHV458808" s="153"/>
      <c r="SHW458808" s="153"/>
      <c r="SHX458808" s="153"/>
      <c r="SHY458808" s="153"/>
      <c r="SRP458808" s="153"/>
      <c r="SRQ458808" s="153"/>
      <c r="SRR458808" s="153"/>
      <c r="SRS458808" s="153"/>
      <c r="SRT458808" s="153"/>
      <c r="SRU458808" s="153"/>
      <c r="TBL458808" s="153"/>
      <c r="TBM458808" s="153"/>
      <c r="TBN458808" s="153"/>
      <c r="TBO458808" s="153"/>
      <c r="TBP458808" s="153"/>
      <c r="TBQ458808" s="153"/>
      <c r="TLH458808" s="153"/>
      <c r="TLI458808" s="153"/>
      <c r="TLJ458808" s="153"/>
      <c r="TLK458808" s="153"/>
      <c r="TLL458808" s="153"/>
      <c r="TLM458808" s="153"/>
      <c r="TVD458808" s="153"/>
      <c r="TVE458808" s="153"/>
      <c r="TVF458808" s="153"/>
      <c r="TVG458808" s="153"/>
      <c r="TVH458808" s="153"/>
      <c r="TVI458808" s="153"/>
      <c r="UEZ458808" s="153"/>
      <c r="UFA458808" s="153"/>
      <c r="UFB458808" s="153"/>
      <c r="UFC458808" s="153"/>
      <c r="UFD458808" s="153"/>
      <c r="UFE458808" s="153"/>
      <c r="UOV458808" s="153"/>
      <c r="UOW458808" s="153"/>
      <c r="UOX458808" s="153"/>
      <c r="UOY458808" s="153"/>
      <c r="UOZ458808" s="153"/>
      <c r="UPA458808" s="153"/>
      <c r="UYR458808" s="153"/>
      <c r="UYS458808" s="153"/>
      <c r="UYT458808" s="153"/>
      <c r="UYU458808" s="153"/>
      <c r="UYV458808" s="153"/>
      <c r="UYW458808" s="153"/>
      <c r="VIN458808" s="153"/>
      <c r="VIO458808" s="153"/>
      <c r="VIP458808" s="153"/>
      <c r="VIQ458808" s="153"/>
      <c r="VIR458808" s="153"/>
      <c r="VIS458808" s="153"/>
      <c r="VSJ458808" s="153"/>
      <c r="VSK458808" s="153"/>
      <c r="VSL458808" s="153"/>
      <c r="VSM458808" s="153"/>
      <c r="VSN458808" s="153"/>
      <c r="VSO458808" s="153"/>
      <c r="WCF458808" s="153"/>
      <c r="WCG458808" s="153"/>
      <c r="WCH458808" s="153"/>
      <c r="WCI458808" s="153"/>
      <c r="WCJ458808" s="153"/>
      <c r="WCK458808" s="153"/>
      <c r="WMB458808" s="153"/>
      <c r="WMC458808" s="153"/>
      <c r="WMD458808" s="153"/>
      <c r="WME458808" s="153"/>
      <c r="WMF458808" s="153"/>
      <c r="WMG458808" s="153"/>
      <c r="WVX458808" s="153"/>
      <c r="WVY458808" s="153"/>
      <c r="WVZ458808" s="153"/>
      <c r="WWA458808" s="153"/>
      <c r="WWB458808" s="153"/>
      <c r="WWC458808" s="153"/>
    </row>
    <row r="458809" spans="7:789 1040:1813 2064:2837 3088:3861 4112:4885 5136:5909 6160:6933 7184:7957 8208:8981 9232:10005 10256:11029 11280:12053 12304:13077 13328:14101 14352:15125 15376:16149" ht="11.25" customHeight="1">
      <c r="G458809" s="153"/>
      <c r="H458809" s="153"/>
      <c r="I458809" s="153"/>
      <c r="J458809" s="153"/>
      <c r="K458809" s="153"/>
      <c r="L458809" s="153"/>
      <c r="M458809" s="153"/>
      <c r="N458809" s="153"/>
      <c r="O458809" s="153"/>
      <c r="JL458809" s="153"/>
      <c r="JM458809" s="153"/>
      <c r="JN458809" s="153"/>
      <c r="JO458809" s="153"/>
      <c r="JP458809" s="153"/>
      <c r="JQ458809" s="153"/>
      <c r="TH458809" s="153"/>
      <c r="TI458809" s="153"/>
      <c r="TJ458809" s="153"/>
      <c r="TK458809" s="153"/>
      <c r="TL458809" s="153"/>
      <c r="TM458809" s="153"/>
      <c r="ADD458809" s="153"/>
      <c r="ADE458809" s="153"/>
      <c r="ADF458809" s="153"/>
      <c r="ADG458809" s="153"/>
      <c r="ADH458809" s="153"/>
      <c r="ADI458809" s="153"/>
      <c r="AMZ458809" s="153"/>
      <c r="ANA458809" s="153"/>
      <c r="ANB458809" s="153"/>
      <c r="ANC458809" s="153"/>
      <c r="AND458809" s="153"/>
      <c r="ANE458809" s="153"/>
      <c r="AWV458809" s="153"/>
      <c r="AWW458809" s="153"/>
      <c r="AWX458809" s="153"/>
      <c r="AWY458809" s="153"/>
      <c r="AWZ458809" s="153"/>
      <c r="AXA458809" s="153"/>
      <c r="BGR458809" s="153"/>
      <c r="BGS458809" s="153"/>
      <c r="BGT458809" s="153"/>
      <c r="BGU458809" s="153"/>
      <c r="BGV458809" s="153"/>
      <c r="BGW458809" s="153"/>
      <c r="BQN458809" s="153"/>
      <c r="BQO458809" s="153"/>
      <c r="BQP458809" s="153"/>
      <c r="BQQ458809" s="153"/>
      <c r="BQR458809" s="153"/>
      <c r="BQS458809" s="153"/>
      <c r="CAJ458809" s="153"/>
      <c r="CAK458809" s="153"/>
      <c r="CAL458809" s="153"/>
      <c r="CAM458809" s="153"/>
      <c r="CAN458809" s="153"/>
      <c r="CAO458809" s="153"/>
      <c r="CKF458809" s="153"/>
      <c r="CKG458809" s="153"/>
      <c r="CKH458809" s="153"/>
      <c r="CKI458809" s="153"/>
      <c r="CKJ458809" s="153"/>
      <c r="CKK458809" s="153"/>
      <c r="CUB458809" s="153"/>
      <c r="CUC458809" s="153"/>
      <c r="CUD458809" s="153"/>
      <c r="CUE458809" s="153"/>
      <c r="CUF458809" s="153"/>
      <c r="CUG458809" s="153"/>
      <c r="DDX458809" s="153"/>
      <c r="DDY458809" s="153"/>
      <c r="DDZ458809" s="153"/>
      <c r="DEA458809" s="153"/>
      <c r="DEB458809" s="153"/>
      <c r="DEC458809" s="153"/>
      <c r="DNT458809" s="153"/>
      <c r="DNU458809" s="153"/>
      <c r="DNV458809" s="153"/>
      <c r="DNW458809" s="153"/>
      <c r="DNX458809" s="153"/>
      <c r="DNY458809" s="153"/>
      <c r="DXP458809" s="153"/>
      <c r="DXQ458809" s="153"/>
      <c r="DXR458809" s="153"/>
      <c r="DXS458809" s="153"/>
      <c r="DXT458809" s="153"/>
      <c r="DXU458809" s="153"/>
      <c r="EHL458809" s="153"/>
      <c r="EHM458809" s="153"/>
      <c r="EHN458809" s="153"/>
      <c r="EHO458809" s="153"/>
      <c r="EHP458809" s="153"/>
      <c r="EHQ458809" s="153"/>
      <c r="ERH458809" s="153"/>
      <c r="ERI458809" s="153"/>
      <c r="ERJ458809" s="153"/>
      <c r="ERK458809" s="153"/>
      <c r="ERL458809" s="153"/>
      <c r="ERM458809" s="153"/>
      <c r="FBD458809" s="153"/>
      <c r="FBE458809" s="153"/>
      <c r="FBF458809" s="153"/>
      <c r="FBG458809" s="153"/>
      <c r="FBH458809" s="153"/>
      <c r="FBI458809" s="153"/>
      <c r="FKZ458809" s="153"/>
      <c r="FLA458809" s="153"/>
      <c r="FLB458809" s="153"/>
      <c r="FLC458809" s="153"/>
      <c r="FLD458809" s="153"/>
      <c r="FLE458809" s="153"/>
      <c r="FUV458809" s="153"/>
      <c r="FUW458809" s="153"/>
      <c r="FUX458809" s="153"/>
      <c r="FUY458809" s="153"/>
      <c r="FUZ458809" s="153"/>
      <c r="FVA458809" s="153"/>
      <c r="GER458809" s="153"/>
      <c r="GES458809" s="153"/>
      <c r="GET458809" s="153"/>
      <c r="GEU458809" s="153"/>
      <c r="GEV458809" s="153"/>
      <c r="GEW458809" s="153"/>
      <c r="GON458809" s="153"/>
      <c r="GOO458809" s="153"/>
      <c r="GOP458809" s="153"/>
      <c r="GOQ458809" s="153"/>
      <c r="GOR458809" s="153"/>
      <c r="GOS458809" s="153"/>
      <c r="GYJ458809" s="153"/>
      <c r="GYK458809" s="153"/>
      <c r="GYL458809" s="153"/>
      <c r="GYM458809" s="153"/>
      <c r="GYN458809" s="153"/>
      <c r="GYO458809" s="153"/>
      <c r="HIF458809" s="153"/>
      <c r="HIG458809" s="153"/>
      <c r="HIH458809" s="153"/>
      <c r="HII458809" s="153"/>
      <c r="HIJ458809" s="153"/>
      <c r="HIK458809" s="153"/>
      <c r="HSB458809" s="153"/>
      <c r="HSC458809" s="153"/>
      <c r="HSD458809" s="153"/>
      <c r="HSE458809" s="153"/>
      <c r="HSF458809" s="153"/>
      <c r="HSG458809" s="153"/>
      <c r="IBX458809" s="153"/>
      <c r="IBY458809" s="153"/>
      <c r="IBZ458809" s="153"/>
      <c r="ICA458809" s="153"/>
      <c r="ICB458809" s="153"/>
      <c r="ICC458809" s="153"/>
      <c r="ILT458809" s="153"/>
      <c r="ILU458809" s="153"/>
      <c r="ILV458809" s="153"/>
      <c r="ILW458809" s="153"/>
      <c r="ILX458809" s="153"/>
      <c r="ILY458809" s="153"/>
      <c r="IVP458809" s="153"/>
      <c r="IVQ458809" s="153"/>
      <c r="IVR458809" s="153"/>
      <c r="IVS458809" s="153"/>
      <c r="IVT458809" s="153"/>
      <c r="IVU458809" s="153"/>
      <c r="JFL458809" s="153"/>
      <c r="JFM458809" s="153"/>
      <c r="JFN458809" s="153"/>
      <c r="JFO458809" s="153"/>
      <c r="JFP458809" s="153"/>
      <c r="JFQ458809" s="153"/>
      <c r="JPH458809" s="153"/>
      <c r="JPI458809" s="153"/>
      <c r="JPJ458809" s="153"/>
      <c r="JPK458809" s="153"/>
      <c r="JPL458809" s="153"/>
      <c r="JPM458809" s="153"/>
      <c r="JZD458809" s="153"/>
      <c r="JZE458809" s="153"/>
      <c r="JZF458809" s="153"/>
      <c r="JZG458809" s="153"/>
      <c r="JZH458809" s="153"/>
      <c r="JZI458809" s="153"/>
      <c r="KIZ458809" s="153"/>
      <c r="KJA458809" s="153"/>
      <c r="KJB458809" s="153"/>
      <c r="KJC458809" s="153"/>
      <c r="KJD458809" s="153"/>
      <c r="KJE458809" s="153"/>
      <c r="KSV458809" s="153"/>
      <c r="KSW458809" s="153"/>
      <c r="KSX458809" s="153"/>
      <c r="KSY458809" s="153"/>
      <c r="KSZ458809" s="153"/>
      <c r="KTA458809" s="153"/>
      <c r="LCR458809" s="153"/>
      <c r="LCS458809" s="153"/>
      <c r="LCT458809" s="153"/>
      <c r="LCU458809" s="153"/>
      <c r="LCV458809" s="153"/>
      <c r="LCW458809" s="153"/>
      <c r="LMN458809" s="153"/>
      <c r="LMO458809" s="153"/>
      <c r="LMP458809" s="153"/>
      <c r="LMQ458809" s="153"/>
      <c r="LMR458809" s="153"/>
      <c r="LMS458809" s="153"/>
      <c r="LWJ458809" s="153"/>
      <c r="LWK458809" s="153"/>
      <c r="LWL458809" s="153"/>
      <c r="LWM458809" s="153"/>
      <c r="LWN458809" s="153"/>
      <c r="LWO458809" s="153"/>
      <c r="MGF458809" s="153"/>
      <c r="MGG458809" s="153"/>
      <c r="MGH458809" s="153"/>
      <c r="MGI458809" s="153"/>
      <c r="MGJ458809" s="153"/>
      <c r="MGK458809" s="153"/>
      <c r="MQB458809" s="153"/>
      <c r="MQC458809" s="153"/>
      <c r="MQD458809" s="153"/>
      <c r="MQE458809" s="153"/>
      <c r="MQF458809" s="153"/>
      <c r="MQG458809" s="153"/>
      <c r="MZX458809" s="153"/>
      <c r="MZY458809" s="153"/>
      <c r="MZZ458809" s="153"/>
      <c r="NAA458809" s="153"/>
      <c r="NAB458809" s="153"/>
      <c r="NAC458809" s="153"/>
      <c r="NJT458809" s="153"/>
      <c r="NJU458809" s="153"/>
      <c r="NJV458809" s="153"/>
      <c r="NJW458809" s="153"/>
      <c r="NJX458809" s="153"/>
      <c r="NJY458809" s="153"/>
      <c r="NTP458809" s="153"/>
      <c r="NTQ458809" s="153"/>
      <c r="NTR458809" s="153"/>
      <c r="NTS458809" s="153"/>
      <c r="NTT458809" s="153"/>
      <c r="NTU458809" s="153"/>
      <c r="ODL458809" s="153"/>
      <c r="ODM458809" s="153"/>
      <c r="ODN458809" s="153"/>
      <c r="ODO458809" s="153"/>
      <c r="ODP458809" s="153"/>
      <c r="ODQ458809" s="153"/>
      <c r="ONH458809" s="153"/>
      <c r="ONI458809" s="153"/>
      <c r="ONJ458809" s="153"/>
      <c r="ONK458809" s="153"/>
      <c r="ONL458809" s="153"/>
      <c r="ONM458809" s="153"/>
      <c r="OXD458809" s="153"/>
      <c r="OXE458809" s="153"/>
      <c r="OXF458809" s="153"/>
      <c r="OXG458809" s="153"/>
      <c r="OXH458809" s="153"/>
      <c r="OXI458809" s="153"/>
      <c r="PGZ458809" s="153"/>
      <c r="PHA458809" s="153"/>
      <c r="PHB458809" s="153"/>
      <c r="PHC458809" s="153"/>
      <c r="PHD458809" s="153"/>
      <c r="PHE458809" s="153"/>
      <c r="PQV458809" s="153"/>
      <c r="PQW458809" s="153"/>
      <c r="PQX458809" s="153"/>
      <c r="PQY458809" s="153"/>
      <c r="PQZ458809" s="153"/>
      <c r="PRA458809" s="153"/>
      <c r="QAR458809" s="153"/>
      <c r="QAS458809" s="153"/>
      <c r="QAT458809" s="153"/>
      <c r="QAU458809" s="153"/>
      <c r="QAV458809" s="153"/>
      <c r="QAW458809" s="153"/>
      <c r="QKN458809" s="153"/>
      <c r="QKO458809" s="153"/>
      <c r="QKP458809" s="153"/>
      <c r="QKQ458809" s="153"/>
      <c r="QKR458809" s="153"/>
      <c r="QKS458809" s="153"/>
      <c r="QUJ458809" s="153"/>
      <c r="QUK458809" s="153"/>
      <c r="QUL458809" s="153"/>
      <c r="QUM458809" s="153"/>
      <c r="QUN458809" s="153"/>
      <c r="QUO458809" s="153"/>
      <c r="REF458809" s="153"/>
      <c r="REG458809" s="153"/>
      <c r="REH458809" s="153"/>
      <c r="REI458809" s="153"/>
      <c r="REJ458809" s="153"/>
      <c r="REK458809" s="153"/>
      <c r="ROB458809" s="153"/>
      <c r="ROC458809" s="153"/>
      <c r="ROD458809" s="153"/>
      <c r="ROE458809" s="153"/>
      <c r="ROF458809" s="153"/>
      <c r="ROG458809" s="153"/>
      <c r="RXX458809" s="153"/>
      <c r="RXY458809" s="153"/>
      <c r="RXZ458809" s="153"/>
      <c r="RYA458809" s="153"/>
      <c r="RYB458809" s="153"/>
      <c r="RYC458809" s="153"/>
      <c r="SHT458809" s="153"/>
      <c r="SHU458809" s="153"/>
      <c r="SHV458809" s="153"/>
      <c r="SHW458809" s="153"/>
      <c r="SHX458809" s="153"/>
      <c r="SHY458809" s="153"/>
      <c r="SRP458809" s="153"/>
      <c r="SRQ458809" s="153"/>
      <c r="SRR458809" s="153"/>
      <c r="SRS458809" s="153"/>
      <c r="SRT458809" s="153"/>
      <c r="SRU458809" s="153"/>
      <c r="TBL458809" s="153"/>
      <c r="TBM458809" s="153"/>
      <c r="TBN458809" s="153"/>
      <c r="TBO458809" s="153"/>
      <c r="TBP458809" s="153"/>
      <c r="TBQ458809" s="153"/>
      <c r="TLH458809" s="153"/>
      <c r="TLI458809" s="153"/>
      <c r="TLJ458809" s="153"/>
      <c r="TLK458809" s="153"/>
      <c r="TLL458809" s="153"/>
      <c r="TLM458809" s="153"/>
      <c r="TVD458809" s="153"/>
      <c r="TVE458809" s="153"/>
      <c r="TVF458809" s="153"/>
      <c r="TVG458809" s="153"/>
      <c r="TVH458809" s="153"/>
      <c r="TVI458809" s="153"/>
      <c r="UEZ458809" s="153"/>
      <c r="UFA458809" s="153"/>
      <c r="UFB458809" s="153"/>
      <c r="UFC458809" s="153"/>
      <c r="UFD458809" s="153"/>
      <c r="UFE458809" s="153"/>
      <c r="UOV458809" s="153"/>
      <c r="UOW458809" s="153"/>
      <c r="UOX458809" s="153"/>
      <c r="UOY458809" s="153"/>
      <c r="UOZ458809" s="153"/>
      <c r="UPA458809" s="153"/>
      <c r="UYR458809" s="153"/>
      <c r="UYS458809" s="153"/>
      <c r="UYT458809" s="153"/>
      <c r="UYU458809" s="153"/>
      <c r="UYV458809" s="153"/>
      <c r="UYW458809" s="153"/>
      <c r="VIN458809" s="153"/>
      <c r="VIO458809" s="153"/>
      <c r="VIP458809" s="153"/>
      <c r="VIQ458809" s="153"/>
      <c r="VIR458809" s="153"/>
      <c r="VIS458809" s="153"/>
      <c r="VSJ458809" s="153"/>
      <c r="VSK458809" s="153"/>
      <c r="VSL458809" s="153"/>
      <c r="VSM458809" s="153"/>
      <c r="VSN458809" s="153"/>
      <c r="VSO458809" s="153"/>
      <c r="WCF458809" s="153"/>
      <c r="WCG458809" s="153"/>
      <c r="WCH458809" s="153"/>
      <c r="WCI458809" s="153"/>
      <c r="WCJ458809" s="153"/>
      <c r="WCK458809" s="153"/>
      <c r="WMB458809" s="153"/>
      <c r="WMC458809" s="153"/>
      <c r="WMD458809" s="153"/>
      <c r="WME458809" s="153"/>
      <c r="WMF458809" s="153"/>
      <c r="WMG458809" s="153"/>
      <c r="WVX458809" s="153"/>
      <c r="WVY458809" s="153"/>
      <c r="WVZ458809" s="153"/>
      <c r="WWA458809" s="153"/>
      <c r="WWB458809" s="153"/>
      <c r="WWC458809" s="153"/>
    </row>
    <row r="458810" spans="7:789 1040:1813 2064:2837 3088:3861 4112:4885 5136:5909 6160:6933 7184:7957 8208:8981 9232:10005 10256:11029 11280:12053 12304:13077 13328:14101 14352:15125 15376:16149" ht="11.25" customHeight="1">
      <c r="G458810" s="153"/>
      <c r="H458810" s="153"/>
      <c r="I458810" s="153"/>
      <c r="J458810" s="153"/>
      <c r="K458810" s="153"/>
      <c r="L458810" s="153"/>
      <c r="M458810" s="153"/>
      <c r="N458810" s="153"/>
      <c r="O458810" s="153"/>
      <c r="JL458810" s="153"/>
      <c r="JM458810" s="153"/>
      <c r="JN458810" s="153"/>
      <c r="JO458810" s="153"/>
      <c r="JP458810" s="153"/>
      <c r="JQ458810" s="153"/>
      <c r="TH458810" s="153"/>
      <c r="TI458810" s="153"/>
      <c r="TJ458810" s="153"/>
      <c r="TK458810" s="153"/>
      <c r="TL458810" s="153"/>
      <c r="TM458810" s="153"/>
      <c r="ADD458810" s="153"/>
      <c r="ADE458810" s="153"/>
      <c r="ADF458810" s="153"/>
      <c r="ADG458810" s="153"/>
      <c r="ADH458810" s="153"/>
      <c r="ADI458810" s="153"/>
      <c r="AMZ458810" s="153"/>
      <c r="ANA458810" s="153"/>
      <c r="ANB458810" s="153"/>
      <c r="ANC458810" s="153"/>
      <c r="AND458810" s="153"/>
      <c r="ANE458810" s="153"/>
      <c r="AWV458810" s="153"/>
      <c r="AWW458810" s="153"/>
      <c r="AWX458810" s="153"/>
      <c r="AWY458810" s="153"/>
      <c r="AWZ458810" s="153"/>
      <c r="AXA458810" s="153"/>
      <c r="BGR458810" s="153"/>
      <c r="BGS458810" s="153"/>
      <c r="BGT458810" s="153"/>
      <c r="BGU458810" s="153"/>
      <c r="BGV458810" s="153"/>
      <c r="BGW458810" s="153"/>
      <c r="BQN458810" s="153"/>
      <c r="BQO458810" s="153"/>
      <c r="BQP458810" s="153"/>
      <c r="BQQ458810" s="153"/>
      <c r="BQR458810" s="153"/>
      <c r="BQS458810" s="153"/>
      <c r="CAJ458810" s="153"/>
      <c r="CAK458810" s="153"/>
      <c r="CAL458810" s="153"/>
      <c r="CAM458810" s="153"/>
      <c r="CAN458810" s="153"/>
      <c r="CAO458810" s="153"/>
      <c r="CKF458810" s="153"/>
      <c r="CKG458810" s="153"/>
      <c r="CKH458810" s="153"/>
      <c r="CKI458810" s="153"/>
      <c r="CKJ458810" s="153"/>
      <c r="CKK458810" s="153"/>
      <c r="CUB458810" s="153"/>
      <c r="CUC458810" s="153"/>
      <c r="CUD458810" s="153"/>
      <c r="CUE458810" s="153"/>
      <c r="CUF458810" s="153"/>
      <c r="CUG458810" s="153"/>
      <c r="DDX458810" s="153"/>
      <c r="DDY458810" s="153"/>
      <c r="DDZ458810" s="153"/>
      <c r="DEA458810" s="153"/>
      <c r="DEB458810" s="153"/>
      <c r="DEC458810" s="153"/>
      <c r="DNT458810" s="153"/>
      <c r="DNU458810" s="153"/>
      <c r="DNV458810" s="153"/>
      <c r="DNW458810" s="153"/>
      <c r="DNX458810" s="153"/>
      <c r="DNY458810" s="153"/>
      <c r="DXP458810" s="153"/>
      <c r="DXQ458810" s="153"/>
      <c r="DXR458810" s="153"/>
      <c r="DXS458810" s="153"/>
      <c r="DXT458810" s="153"/>
      <c r="DXU458810" s="153"/>
      <c r="EHL458810" s="153"/>
      <c r="EHM458810" s="153"/>
      <c r="EHN458810" s="153"/>
      <c r="EHO458810" s="153"/>
      <c r="EHP458810" s="153"/>
      <c r="EHQ458810" s="153"/>
      <c r="ERH458810" s="153"/>
      <c r="ERI458810" s="153"/>
      <c r="ERJ458810" s="153"/>
      <c r="ERK458810" s="153"/>
      <c r="ERL458810" s="153"/>
      <c r="ERM458810" s="153"/>
      <c r="FBD458810" s="153"/>
      <c r="FBE458810" s="153"/>
      <c r="FBF458810" s="153"/>
      <c r="FBG458810" s="153"/>
      <c r="FBH458810" s="153"/>
      <c r="FBI458810" s="153"/>
      <c r="FKZ458810" s="153"/>
      <c r="FLA458810" s="153"/>
      <c r="FLB458810" s="153"/>
      <c r="FLC458810" s="153"/>
      <c r="FLD458810" s="153"/>
      <c r="FLE458810" s="153"/>
      <c r="FUV458810" s="153"/>
      <c r="FUW458810" s="153"/>
      <c r="FUX458810" s="153"/>
      <c r="FUY458810" s="153"/>
      <c r="FUZ458810" s="153"/>
      <c r="FVA458810" s="153"/>
      <c r="GER458810" s="153"/>
      <c r="GES458810" s="153"/>
      <c r="GET458810" s="153"/>
      <c r="GEU458810" s="153"/>
      <c r="GEV458810" s="153"/>
      <c r="GEW458810" s="153"/>
      <c r="GON458810" s="153"/>
      <c r="GOO458810" s="153"/>
      <c r="GOP458810" s="153"/>
      <c r="GOQ458810" s="153"/>
      <c r="GOR458810" s="153"/>
      <c r="GOS458810" s="153"/>
      <c r="GYJ458810" s="153"/>
      <c r="GYK458810" s="153"/>
      <c r="GYL458810" s="153"/>
      <c r="GYM458810" s="153"/>
      <c r="GYN458810" s="153"/>
      <c r="GYO458810" s="153"/>
      <c r="HIF458810" s="153"/>
      <c r="HIG458810" s="153"/>
      <c r="HIH458810" s="153"/>
      <c r="HII458810" s="153"/>
      <c r="HIJ458810" s="153"/>
      <c r="HIK458810" s="153"/>
      <c r="HSB458810" s="153"/>
      <c r="HSC458810" s="153"/>
      <c r="HSD458810" s="153"/>
      <c r="HSE458810" s="153"/>
      <c r="HSF458810" s="153"/>
      <c r="HSG458810" s="153"/>
      <c r="IBX458810" s="153"/>
      <c r="IBY458810" s="153"/>
      <c r="IBZ458810" s="153"/>
      <c r="ICA458810" s="153"/>
      <c r="ICB458810" s="153"/>
      <c r="ICC458810" s="153"/>
      <c r="ILT458810" s="153"/>
      <c r="ILU458810" s="153"/>
      <c r="ILV458810" s="153"/>
      <c r="ILW458810" s="153"/>
      <c r="ILX458810" s="153"/>
      <c r="ILY458810" s="153"/>
      <c r="IVP458810" s="153"/>
      <c r="IVQ458810" s="153"/>
      <c r="IVR458810" s="153"/>
      <c r="IVS458810" s="153"/>
      <c r="IVT458810" s="153"/>
      <c r="IVU458810" s="153"/>
      <c r="JFL458810" s="153"/>
      <c r="JFM458810" s="153"/>
      <c r="JFN458810" s="153"/>
      <c r="JFO458810" s="153"/>
      <c r="JFP458810" s="153"/>
      <c r="JFQ458810" s="153"/>
      <c r="JPH458810" s="153"/>
      <c r="JPI458810" s="153"/>
      <c r="JPJ458810" s="153"/>
      <c r="JPK458810" s="153"/>
      <c r="JPL458810" s="153"/>
      <c r="JPM458810" s="153"/>
      <c r="JZD458810" s="153"/>
      <c r="JZE458810" s="153"/>
      <c r="JZF458810" s="153"/>
      <c r="JZG458810" s="153"/>
      <c r="JZH458810" s="153"/>
      <c r="JZI458810" s="153"/>
      <c r="KIZ458810" s="153"/>
      <c r="KJA458810" s="153"/>
      <c r="KJB458810" s="153"/>
      <c r="KJC458810" s="153"/>
      <c r="KJD458810" s="153"/>
      <c r="KJE458810" s="153"/>
      <c r="KSV458810" s="153"/>
      <c r="KSW458810" s="153"/>
      <c r="KSX458810" s="153"/>
      <c r="KSY458810" s="153"/>
      <c r="KSZ458810" s="153"/>
      <c r="KTA458810" s="153"/>
      <c r="LCR458810" s="153"/>
      <c r="LCS458810" s="153"/>
      <c r="LCT458810" s="153"/>
      <c r="LCU458810" s="153"/>
      <c r="LCV458810" s="153"/>
      <c r="LCW458810" s="153"/>
      <c r="LMN458810" s="153"/>
      <c r="LMO458810" s="153"/>
      <c r="LMP458810" s="153"/>
      <c r="LMQ458810" s="153"/>
      <c r="LMR458810" s="153"/>
      <c r="LMS458810" s="153"/>
      <c r="LWJ458810" s="153"/>
      <c r="LWK458810" s="153"/>
      <c r="LWL458810" s="153"/>
      <c r="LWM458810" s="153"/>
      <c r="LWN458810" s="153"/>
      <c r="LWO458810" s="153"/>
      <c r="MGF458810" s="153"/>
      <c r="MGG458810" s="153"/>
      <c r="MGH458810" s="153"/>
      <c r="MGI458810" s="153"/>
      <c r="MGJ458810" s="153"/>
      <c r="MGK458810" s="153"/>
      <c r="MQB458810" s="153"/>
      <c r="MQC458810" s="153"/>
      <c r="MQD458810" s="153"/>
      <c r="MQE458810" s="153"/>
      <c r="MQF458810" s="153"/>
      <c r="MQG458810" s="153"/>
      <c r="MZX458810" s="153"/>
      <c r="MZY458810" s="153"/>
      <c r="MZZ458810" s="153"/>
      <c r="NAA458810" s="153"/>
      <c r="NAB458810" s="153"/>
      <c r="NAC458810" s="153"/>
      <c r="NJT458810" s="153"/>
      <c r="NJU458810" s="153"/>
      <c r="NJV458810" s="153"/>
      <c r="NJW458810" s="153"/>
      <c r="NJX458810" s="153"/>
      <c r="NJY458810" s="153"/>
      <c r="NTP458810" s="153"/>
      <c r="NTQ458810" s="153"/>
      <c r="NTR458810" s="153"/>
      <c r="NTS458810" s="153"/>
      <c r="NTT458810" s="153"/>
      <c r="NTU458810" s="153"/>
      <c r="ODL458810" s="153"/>
      <c r="ODM458810" s="153"/>
      <c r="ODN458810" s="153"/>
      <c r="ODO458810" s="153"/>
      <c r="ODP458810" s="153"/>
      <c r="ODQ458810" s="153"/>
      <c r="ONH458810" s="153"/>
      <c r="ONI458810" s="153"/>
      <c r="ONJ458810" s="153"/>
      <c r="ONK458810" s="153"/>
      <c r="ONL458810" s="153"/>
      <c r="ONM458810" s="153"/>
      <c r="OXD458810" s="153"/>
      <c r="OXE458810" s="153"/>
      <c r="OXF458810" s="153"/>
      <c r="OXG458810" s="153"/>
      <c r="OXH458810" s="153"/>
      <c r="OXI458810" s="153"/>
      <c r="PGZ458810" s="153"/>
      <c r="PHA458810" s="153"/>
      <c r="PHB458810" s="153"/>
      <c r="PHC458810" s="153"/>
      <c r="PHD458810" s="153"/>
      <c r="PHE458810" s="153"/>
      <c r="PQV458810" s="153"/>
      <c r="PQW458810" s="153"/>
      <c r="PQX458810" s="153"/>
      <c r="PQY458810" s="153"/>
      <c r="PQZ458810" s="153"/>
      <c r="PRA458810" s="153"/>
      <c r="QAR458810" s="153"/>
      <c r="QAS458810" s="153"/>
      <c r="QAT458810" s="153"/>
      <c r="QAU458810" s="153"/>
      <c r="QAV458810" s="153"/>
      <c r="QAW458810" s="153"/>
      <c r="QKN458810" s="153"/>
      <c r="QKO458810" s="153"/>
      <c r="QKP458810" s="153"/>
      <c r="QKQ458810" s="153"/>
      <c r="QKR458810" s="153"/>
      <c r="QKS458810" s="153"/>
      <c r="QUJ458810" s="153"/>
      <c r="QUK458810" s="153"/>
      <c r="QUL458810" s="153"/>
      <c r="QUM458810" s="153"/>
      <c r="QUN458810" s="153"/>
      <c r="QUO458810" s="153"/>
      <c r="REF458810" s="153"/>
      <c r="REG458810" s="153"/>
      <c r="REH458810" s="153"/>
      <c r="REI458810" s="153"/>
      <c r="REJ458810" s="153"/>
      <c r="REK458810" s="153"/>
      <c r="ROB458810" s="153"/>
      <c r="ROC458810" s="153"/>
      <c r="ROD458810" s="153"/>
      <c r="ROE458810" s="153"/>
      <c r="ROF458810" s="153"/>
      <c r="ROG458810" s="153"/>
      <c r="RXX458810" s="153"/>
      <c r="RXY458810" s="153"/>
      <c r="RXZ458810" s="153"/>
      <c r="RYA458810" s="153"/>
      <c r="RYB458810" s="153"/>
      <c r="RYC458810" s="153"/>
      <c r="SHT458810" s="153"/>
      <c r="SHU458810" s="153"/>
      <c r="SHV458810" s="153"/>
      <c r="SHW458810" s="153"/>
      <c r="SHX458810" s="153"/>
      <c r="SHY458810" s="153"/>
      <c r="SRP458810" s="153"/>
      <c r="SRQ458810" s="153"/>
      <c r="SRR458810" s="153"/>
      <c r="SRS458810" s="153"/>
      <c r="SRT458810" s="153"/>
      <c r="SRU458810" s="153"/>
      <c r="TBL458810" s="153"/>
      <c r="TBM458810" s="153"/>
      <c r="TBN458810" s="153"/>
      <c r="TBO458810" s="153"/>
      <c r="TBP458810" s="153"/>
      <c r="TBQ458810" s="153"/>
      <c r="TLH458810" s="153"/>
      <c r="TLI458810" s="153"/>
      <c r="TLJ458810" s="153"/>
      <c r="TLK458810" s="153"/>
      <c r="TLL458810" s="153"/>
      <c r="TLM458810" s="153"/>
      <c r="TVD458810" s="153"/>
      <c r="TVE458810" s="153"/>
      <c r="TVF458810" s="153"/>
      <c r="TVG458810" s="153"/>
      <c r="TVH458810" s="153"/>
      <c r="TVI458810" s="153"/>
      <c r="UEZ458810" s="153"/>
      <c r="UFA458810" s="153"/>
      <c r="UFB458810" s="153"/>
      <c r="UFC458810" s="153"/>
      <c r="UFD458810" s="153"/>
      <c r="UFE458810" s="153"/>
      <c r="UOV458810" s="153"/>
      <c r="UOW458810" s="153"/>
      <c r="UOX458810" s="153"/>
      <c r="UOY458810" s="153"/>
      <c r="UOZ458810" s="153"/>
      <c r="UPA458810" s="153"/>
      <c r="UYR458810" s="153"/>
      <c r="UYS458810" s="153"/>
      <c r="UYT458810" s="153"/>
      <c r="UYU458810" s="153"/>
      <c r="UYV458810" s="153"/>
      <c r="UYW458810" s="153"/>
      <c r="VIN458810" s="153"/>
      <c r="VIO458810" s="153"/>
      <c r="VIP458810" s="153"/>
      <c r="VIQ458810" s="153"/>
      <c r="VIR458810" s="153"/>
      <c r="VIS458810" s="153"/>
      <c r="VSJ458810" s="153"/>
      <c r="VSK458810" s="153"/>
      <c r="VSL458810" s="153"/>
      <c r="VSM458810" s="153"/>
      <c r="VSN458810" s="153"/>
      <c r="VSO458810" s="153"/>
      <c r="WCF458810" s="153"/>
      <c r="WCG458810" s="153"/>
      <c r="WCH458810" s="153"/>
      <c r="WCI458810" s="153"/>
      <c r="WCJ458810" s="153"/>
      <c r="WCK458810" s="153"/>
      <c r="WMB458810" s="153"/>
      <c r="WMC458810" s="153"/>
      <c r="WMD458810" s="153"/>
      <c r="WME458810" s="153"/>
      <c r="WMF458810" s="153"/>
      <c r="WMG458810" s="153"/>
      <c r="WVX458810" s="153"/>
      <c r="WVY458810" s="153"/>
      <c r="WVZ458810" s="153"/>
      <c r="WWA458810" s="153"/>
      <c r="WWB458810" s="153"/>
      <c r="WWC458810" s="153"/>
    </row>
    <row r="458811" spans="7:789 1040:1813 2064:2837 3088:3861 4112:4885 5136:5909 6160:6933 7184:7957 8208:8981 9232:10005 10256:11029 11280:12053 12304:13077 13328:14101 14352:15125 15376:16149" ht="11.25" customHeight="1">
      <c r="G458811" s="153"/>
      <c r="H458811" s="153"/>
      <c r="I458811" s="153"/>
      <c r="J458811" s="153"/>
      <c r="K458811" s="153"/>
      <c r="L458811" s="153"/>
      <c r="M458811" s="153"/>
      <c r="N458811" s="153"/>
      <c r="O458811" s="153"/>
      <c r="JL458811" s="153"/>
      <c r="JM458811" s="153"/>
      <c r="JN458811" s="153"/>
      <c r="JO458811" s="153"/>
      <c r="JP458811" s="153"/>
      <c r="JQ458811" s="153"/>
      <c r="TH458811" s="153"/>
      <c r="TI458811" s="153"/>
      <c r="TJ458811" s="153"/>
      <c r="TK458811" s="153"/>
      <c r="TL458811" s="153"/>
      <c r="TM458811" s="153"/>
      <c r="ADD458811" s="153"/>
      <c r="ADE458811" s="153"/>
      <c r="ADF458811" s="153"/>
      <c r="ADG458811" s="153"/>
      <c r="ADH458811" s="153"/>
      <c r="ADI458811" s="153"/>
      <c r="AMZ458811" s="153"/>
      <c r="ANA458811" s="153"/>
      <c r="ANB458811" s="153"/>
      <c r="ANC458811" s="153"/>
      <c r="AND458811" s="153"/>
      <c r="ANE458811" s="153"/>
      <c r="AWV458811" s="153"/>
      <c r="AWW458811" s="153"/>
      <c r="AWX458811" s="153"/>
      <c r="AWY458811" s="153"/>
      <c r="AWZ458811" s="153"/>
      <c r="AXA458811" s="153"/>
      <c r="BGR458811" s="153"/>
      <c r="BGS458811" s="153"/>
      <c r="BGT458811" s="153"/>
      <c r="BGU458811" s="153"/>
      <c r="BGV458811" s="153"/>
      <c r="BGW458811" s="153"/>
      <c r="BQN458811" s="153"/>
      <c r="BQO458811" s="153"/>
      <c r="BQP458811" s="153"/>
      <c r="BQQ458811" s="153"/>
      <c r="BQR458811" s="153"/>
      <c r="BQS458811" s="153"/>
      <c r="CAJ458811" s="153"/>
      <c r="CAK458811" s="153"/>
      <c r="CAL458811" s="153"/>
      <c r="CAM458811" s="153"/>
      <c r="CAN458811" s="153"/>
      <c r="CAO458811" s="153"/>
      <c r="CKF458811" s="153"/>
      <c r="CKG458811" s="153"/>
      <c r="CKH458811" s="153"/>
      <c r="CKI458811" s="153"/>
      <c r="CKJ458811" s="153"/>
      <c r="CKK458811" s="153"/>
      <c r="CUB458811" s="153"/>
      <c r="CUC458811" s="153"/>
      <c r="CUD458811" s="153"/>
      <c r="CUE458811" s="153"/>
      <c r="CUF458811" s="153"/>
      <c r="CUG458811" s="153"/>
      <c r="DDX458811" s="153"/>
      <c r="DDY458811" s="153"/>
      <c r="DDZ458811" s="153"/>
      <c r="DEA458811" s="153"/>
      <c r="DEB458811" s="153"/>
      <c r="DEC458811" s="153"/>
      <c r="DNT458811" s="153"/>
      <c r="DNU458811" s="153"/>
      <c r="DNV458811" s="153"/>
      <c r="DNW458811" s="153"/>
      <c r="DNX458811" s="153"/>
      <c r="DNY458811" s="153"/>
      <c r="DXP458811" s="153"/>
      <c r="DXQ458811" s="153"/>
      <c r="DXR458811" s="153"/>
      <c r="DXS458811" s="153"/>
      <c r="DXT458811" s="153"/>
      <c r="DXU458811" s="153"/>
      <c r="EHL458811" s="153"/>
      <c r="EHM458811" s="153"/>
      <c r="EHN458811" s="153"/>
      <c r="EHO458811" s="153"/>
      <c r="EHP458811" s="153"/>
      <c r="EHQ458811" s="153"/>
      <c r="ERH458811" s="153"/>
      <c r="ERI458811" s="153"/>
      <c r="ERJ458811" s="153"/>
      <c r="ERK458811" s="153"/>
      <c r="ERL458811" s="153"/>
      <c r="ERM458811" s="153"/>
      <c r="FBD458811" s="153"/>
      <c r="FBE458811" s="153"/>
      <c r="FBF458811" s="153"/>
      <c r="FBG458811" s="153"/>
      <c r="FBH458811" s="153"/>
      <c r="FBI458811" s="153"/>
      <c r="FKZ458811" s="153"/>
      <c r="FLA458811" s="153"/>
      <c r="FLB458811" s="153"/>
      <c r="FLC458811" s="153"/>
      <c r="FLD458811" s="153"/>
      <c r="FLE458811" s="153"/>
      <c r="FUV458811" s="153"/>
      <c r="FUW458811" s="153"/>
      <c r="FUX458811" s="153"/>
      <c r="FUY458811" s="153"/>
      <c r="FUZ458811" s="153"/>
      <c r="FVA458811" s="153"/>
      <c r="GER458811" s="153"/>
      <c r="GES458811" s="153"/>
      <c r="GET458811" s="153"/>
      <c r="GEU458811" s="153"/>
      <c r="GEV458811" s="153"/>
      <c r="GEW458811" s="153"/>
      <c r="GON458811" s="153"/>
      <c r="GOO458811" s="153"/>
      <c r="GOP458811" s="153"/>
      <c r="GOQ458811" s="153"/>
      <c r="GOR458811" s="153"/>
      <c r="GOS458811" s="153"/>
      <c r="GYJ458811" s="153"/>
      <c r="GYK458811" s="153"/>
      <c r="GYL458811" s="153"/>
      <c r="GYM458811" s="153"/>
      <c r="GYN458811" s="153"/>
      <c r="GYO458811" s="153"/>
      <c r="HIF458811" s="153"/>
      <c r="HIG458811" s="153"/>
      <c r="HIH458811" s="153"/>
      <c r="HII458811" s="153"/>
      <c r="HIJ458811" s="153"/>
      <c r="HIK458811" s="153"/>
      <c r="HSB458811" s="153"/>
      <c r="HSC458811" s="153"/>
      <c r="HSD458811" s="153"/>
      <c r="HSE458811" s="153"/>
      <c r="HSF458811" s="153"/>
      <c r="HSG458811" s="153"/>
      <c r="IBX458811" s="153"/>
      <c r="IBY458811" s="153"/>
      <c r="IBZ458811" s="153"/>
      <c r="ICA458811" s="153"/>
      <c r="ICB458811" s="153"/>
      <c r="ICC458811" s="153"/>
      <c r="ILT458811" s="153"/>
      <c r="ILU458811" s="153"/>
      <c r="ILV458811" s="153"/>
      <c r="ILW458811" s="153"/>
      <c r="ILX458811" s="153"/>
      <c r="ILY458811" s="153"/>
      <c r="IVP458811" s="153"/>
      <c r="IVQ458811" s="153"/>
      <c r="IVR458811" s="153"/>
      <c r="IVS458811" s="153"/>
      <c r="IVT458811" s="153"/>
      <c r="IVU458811" s="153"/>
      <c r="JFL458811" s="153"/>
      <c r="JFM458811" s="153"/>
      <c r="JFN458811" s="153"/>
      <c r="JFO458811" s="153"/>
      <c r="JFP458811" s="153"/>
      <c r="JFQ458811" s="153"/>
      <c r="JPH458811" s="153"/>
      <c r="JPI458811" s="153"/>
      <c r="JPJ458811" s="153"/>
      <c r="JPK458811" s="153"/>
      <c r="JPL458811" s="153"/>
      <c r="JPM458811" s="153"/>
      <c r="JZD458811" s="153"/>
      <c r="JZE458811" s="153"/>
      <c r="JZF458811" s="153"/>
      <c r="JZG458811" s="153"/>
      <c r="JZH458811" s="153"/>
      <c r="JZI458811" s="153"/>
      <c r="KIZ458811" s="153"/>
      <c r="KJA458811" s="153"/>
      <c r="KJB458811" s="153"/>
      <c r="KJC458811" s="153"/>
      <c r="KJD458811" s="153"/>
      <c r="KJE458811" s="153"/>
      <c r="KSV458811" s="153"/>
      <c r="KSW458811" s="153"/>
      <c r="KSX458811" s="153"/>
      <c r="KSY458811" s="153"/>
      <c r="KSZ458811" s="153"/>
      <c r="KTA458811" s="153"/>
      <c r="LCR458811" s="153"/>
      <c r="LCS458811" s="153"/>
      <c r="LCT458811" s="153"/>
      <c r="LCU458811" s="153"/>
      <c r="LCV458811" s="153"/>
      <c r="LCW458811" s="153"/>
      <c r="LMN458811" s="153"/>
      <c r="LMO458811" s="153"/>
      <c r="LMP458811" s="153"/>
      <c r="LMQ458811" s="153"/>
      <c r="LMR458811" s="153"/>
      <c r="LMS458811" s="153"/>
      <c r="LWJ458811" s="153"/>
      <c r="LWK458811" s="153"/>
      <c r="LWL458811" s="153"/>
      <c r="LWM458811" s="153"/>
      <c r="LWN458811" s="153"/>
      <c r="LWO458811" s="153"/>
      <c r="MGF458811" s="153"/>
      <c r="MGG458811" s="153"/>
      <c r="MGH458811" s="153"/>
      <c r="MGI458811" s="153"/>
      <c r="MGJ458811" s="153"/>
      <c r="MGK458811" s="153"/>
      <c r="MQB458811" s="153"/>
      <c r="MQC458811" s="153"/>
      <c r="MQD458811" s="153"/>
      <c r="MQE458811" s="153"/>
      <c r="MQF458811" s="153"/>
      <c r="MQG458811" s="153"/>
      <c r="MZX458811" s="153"/>
      <c r="MZY458811" s="153"/>
      <c r="MZZ458811" s="153"/>
      <c r="NAA458811" s="153"/>
      <c r="NAB458811" s="153"/>
      <c r="NAC458811" s="153"/>
      <c r="NJT458811" s="153"/>
      <c r="NJU458811" s="153"/>
      <c r="NJV458811" s="153"/>
      <c r="NJW458811" s="153"/>
      <c r="NJX458811" s="153"/>
      <c r="NJY458811" s="153"/>
      <c r="NTP458811" s="153"/>
      <c r="NTQ458811" s="153"/>
      <c r="NTR458811" s="153"/>
      <c r="NTS458811" s="153"/>
      <c r="NTT458811" s="153"/>
      <c r="NTU458811" s="153"/>
      <c r="ODL458811" s="153"/>
      <c r="ODM458811" s="153"/>
      <c r="ODN458811" s="153"/>
      <c r="ODO458811" s="153"/>
      <c r="ODP458811" s="153"/>
      <c r="ODQ458811" s="153"/>
      <c r="ONH458811" s="153"/>
      <c r="ONI458811" s="153"/>
      <c r="ONJ458811" s="153"/>
      <c r="ONK458811" s="153"/>
      <c r="ONL458811" s="153"/>
      <c r="ONM458811" s="153"/>
      <c r="OXD458811" s="153"/>
      <c r="OXE458811" s="153"/>
      <c r="OXF458811" s="153"/>
      <c r="OXG458811" s="153"/>
      <c r="OXH458811" s="153"/>
      <c r="OXI458811" s="153"/>
      <c r="PGZ458811" s="153"/>
      <c r="PHA458811" s="153"/>
      <c r="PHB458811" s="153"/>
      <c r="PHC458811" s="153"/>
      <c r="PHD458811" s="153"/>
      <c r="PHE458811" s="153"/>
      <c r="PQV458811" s="153"/>
      <c r="PQW458811" s="153"/>
      <c r="PQX458811" s="153"/>
      <c r="PQY458811" s="153"/>
      <c r="PQZ458811" s="153"/>
      <c r="PRA458811" s="153"/>
      <c r="QAR458811" s="153"/>
      <c r="QAS458811" s="153"/>
      <c r="QAT458811" s="153"/>
      <c r="QAU458811" s="153"/>
      <c r="QAV458811" s="153"/>
      <c r="QAW458811" s="153"/>
      <c r="QKN458811" s="153"/>
      <c r="QKO458811" s="153"/>
      <c r="QKP458811" s="153"/>
      <c r="QKQ458811" s="153"/>
      <c r="QKR458811" s="153"/>
      <c r="QKS458811" s="153"/>
      <c r="QUJ458811" s="153"/>
      <c r="QUK458811" s="153"/>
      <c r="QUL458811" s="153"/>
      <c r="QUM458811" s="153"/>
      <c r="QUN458811" s="153"/>
      <c r="QUO458811" s="153"/>
      <c r="REF458811" s="153"/>
      <c r="REG458811" s="153"/>
      <c r="REH458811" s="153"/>
      <c r="REI458811" s="153"/>
      <c r="REJ458811" s="153"/>
      <c r="REK458811" s="153"/>
      <c r="ROB458811" s="153"/>
      <c r="ROC458811" s="153"/>
      <c r="ROD458811" s="153"/>
      <c r="ROE458811" s="153"/>
      <c r="ROF458811" s="153"/>
      <c r="ROG458811" s="153"/>
      <c r="RXX458811" s="153"/>
      <c r="RXY458811" s="153"/>
      <c r="RXZ458811" s="153"/>
      <c r="RYA458811" s="153"/>
      <c r="RYB458811" s="153"/>
      <c r="RYC458811" s="153"/>
      <c r="SHT458811" s="153"/>
      <c r="SHU458811" s="153"/>
      <c r="SHV458811" s="153"/>
      <c r="SHW458811" s="153"/>
      <c r="SHX458811" s="153"/>
      <c r="SHY458811" s="153"/>
      <c r="SRP458811" s="153"/>
      <c r="SRQ458811" s="153"/>
      <c r="SRR458811" s="153"/>
      <c r="SRS458811" s="153"/>
      <c r="SRT458811" s="153"/>
      <c r="SRU458811" s="153"/>
      <c r="TBL458811" s="153"/>
      <c r="TBM458811" s="153"/>
      <c r="TBN458811" s="153"/>
      <c r="TBO458811" s="153"/>
      <c r="TBP458811" s="153"/>
      <c r="TBQ458811" s="153"/>
      <c r="TLH458811" s="153"/>
      <c r="TLI458811" s="153"/>
      <c r="TLJ458811" s="153"/>
      <c r="TLK458811" s="153"/>
      <c r="TLL458811" s="153"/>
      <c r="TLM458811" s="153"/>
      <c r="TVD458811" s="153"/>
      <c r="TVE458811" s="153"/>
      <c r="TVF458811" s="153"/>
      <c r="TVG458811" s="153"/>
      <c r="TVH458811" s="153"/>
      <c r="TVI458811" s="153"/>
      <c r="UEZ458811" s="153"/>
      <c r="UFA458811" s="153"/>
      <c r="UFB458811" s="153"/>
      <c r="UFC458811" s="153"/>
      <c r="UFD458811" s="153"/>
      <c r="UFE458811" s="153"/>
      <c r="UOV458811" s="153"/>
      <c r="UOW458811" s="153"/>
      <c r="UOX458811" s="153"/>
      <c r="UOY458811" s="153"/>
      <c r="UOZ458811" s="153"/>
      <c r="UPA458811" s="153"/>
      <c r="UYR458811" s="153"/>
      <c r="UYS458811" s="153"/>
      <c r="UYT458811" s="153"/>
      <c r="UYU458811" s="153"/>
      <c r="UYV458811" s="153"/>
      <c r="UYW458811" s="153"/>
      <c r="VIN458811" s="153"/>
      <c r="VIO458811" s="153"/>
      <c r="VIP458811" s="153"/>
      <c r="VIQ458811" s="153"/>
      <c r="VIR458811" s="153"/>
      <c r="VIS458811" s="153"/>
      <c r="VSJ458811" s="153"/>
      <c r="VSK458811" s="153"/>
      <c r="VSL458811" s="153"/>
      <c r="VSM458811" s="153"/>
      <c r="VSN458811" s="153"/>
      <c r="VSO458811" s="153"/>
      <c r="WCF458811" s="153"/>
      <c r="WCG458811" s="153"/>
      <c r="WCH458811" s="153"/>
      <c r="WCI458811" s="153"/>
      <c r="WCJ458811" s="153"/>
      <c r="WCK458811" s="153"/>
      <c r="WMB458811" s="153"/>
      <c r="WMC458811" s="153"/>
      <c r="WMD458811" s="153"/>
      <c r="WME458811" s="153"/>
      <c r="WMF458811" s="153"/>
      <c r="WMG458811" s="153"/>
      <c r="WVX458811" s="153"/>
      <c r="WVY458811" s="153"/>
      <c r="WVZ458811" s="153"/>
      <c r="WWA458811" s="153"/>
      <c r="WWB458811" s="153"/>
      <c r="WWC458811" s="153"/>
    </row>
    <row r="458812" spans="7:789 1040:1813 2064:2837 3088:3861 4112:4885 5136:5909 6160:6933 7184:7957 8208:8981 9232:10005 10256:11029 11280:12053 12304:13077 13328:14101 14352:15125 15376:16149" ht="11.25" customHeight="1">
      <c r="G458812" s="153"/>
      <c r="H458812" s="153"/>
      <c r="I458812" s="153"/>
      <c r="J458812" s="153"/>
      <c r="K458812" s="153"/>
      <c r="L458812" s="153"/>
      <c r="M458812" s="153"/>
      <c r="N458812" s="153"/>
      <c r="O458812" s="153"/>
      <c r="JL458812" s="153"/>
      <c r="JM458812" s="153"/>
      <c r="JN458812" s="153"/>
      <c r="JO458812" s="153"/>
      <c r="JP458812" s="153"/>
      <c r="JQ458812" s="153"/>
      <c r="TH458812" s="153"/>
      <c r="TI458812" s="153"/>
      <c r="TJ458812" s="153"/>
      <c r="TK458812" s="153"/>
      <c r="TL458812" s="153"/>
      <c r="TM458812" s="153"/>
      <c r="ADD458812" s="153"/>
      <c r="ADE458812" s="153"/>
      <c r="ADF458812" s="153"/>
      <c r="ADG458812" s="153"/>
      <c r="ADH458812" s="153"/>
      <c r="ADI458812" s="153"/>
      <c r="AMZ458812" s="153"/>
      <c r="ANA458812" s="153"/>
      <c r="ANB458812" s="153"/>
      <c r="ANC458812" s="153"/>
      <c r="AND458812" s="153"/>
      <c r="ANE458812" s="153"/>
      <c r="AWV458812" s="153"/>
      <c r="AWW458812" s="153"/>
      <c r="AWX458812" s="153"/>
      <c r="AWY458812" s="153"/>
      <c r="AWZ458812" s="153"/>
      <c r="AXA458812" s="153"/>
      <c r="BGR458812" s="153"/>
      <c r="BGS458812" s="153"/>
      <c r="BGT458812" s="153"/>
      <c r="BGU458812" s="153"/>
      <c r="BGV458812" s="153"/>
      <c r="BGW458812" s="153"/>
      <c r="BQN458812" s="153"/>
      <c r="BQO458812" s="153"/>
      <c r="BQP458812" s="153"/>
      <c r="BQQ458812" s="153"/>
      <c r="BQR458812" s="153"/>
      <c r="BQS458812" s="153"/>
      <c r="CAJ458812" s="153"/>
      <c r="CAK458812" s="153"/>
      <c r="CAL458812" s="153"/>
      <c r="CAM458812" s="153"/>
      <c r="CAN458812" s="153"/>
      <c r="CAO458812" s="153"/>
      <c r="CKF458812" s="153"/>
      <c r="CKG458812" s="153"/>
      <c r="CKH458812" s="153"/>
      <c r="CKI458812" s="153"/>
      <c r="CKJ458812" s="153"/>
      <c r="CKK458812" s="153"/>
      <c r="CUB458812" s="153"/>
      <c r="CUC458812" s="153"/>
      <c r="CUD458812" s="153"/>
      <c r="CUE458812" s="153"/>
      <c r="CUF458812" s="153"/>
      <c r="CUG458812" s="153"/>
      <c r="DDX458812" s="153"/>
      <c r="DDY458812" s="153"/>
      <c r="DDZ458812" s="153"/>
      <c r="DEA458812" s="153"/>
      <c r="DEB458812" s="153"/>
      <c r="DEC458812" s="153"/>
      <c r="DNT458812" s="153"/>
      <c r="DNU458812" s="153"/>
      <c r="DNV458812" s="153"/>
      <c r="DNW458812" s="153"/>
      <c r="DNX458812" s="153"/>
      <c r="DNY458812" s="153"/>
      <c r="DXP458812" s="153"/>
      <c r="DXQ458812" s="153"/>
      <c r="DXR458812" s="153"/>
      <c r="DXS458812" s="153"/>
      <c r="DXT458812" s="153"/>
      <c r="DXU458812" s="153"/>
      <c r="EHL458812" s="153"/>
      <c r="EHM458812" s="153"/>
      <c r="EHN458812" s="153"/>
      <c r="EHO458812" s="153"/>
      <c r="EHP458812" s="153"/>
      <c r="EHQ458812" s="153"/>
      <c r="ERH458812" s="153"/>
      <c r="ERI458812" s="153"/>
      <c r="ERJ458812" s="153"/>
      <c r="ERK458812" s="153"/>
      <c r="ERL458812" s="153"/>
      <c r="ERM458812" s="153"/>
      <c r="FBD458812" s="153"/>
      <c r="FBE458812" s="153"/>
      <c r="FBF458812" s="153"/>
      <c r="FBG458812" s="153"/>
      <c r="FBH458812" s="153"/>
      <c r="FBI458812" s="153"/>
      <c r="FKZ458812" s="153"/>
      <c r="FLA458812" s="153"/>
      <c r="FLB458812" s="153"/>
      <c r="FLC458812" s="153"/>
      <c r="FLD458812" s="153"/>
      <c r="FLE458812" s="153"/>
      <c r="FUV458812" s="153"/>
      <c r="FUW458812" s="153"/>
      <c r="FUX458812" s="153"/>
      <c r="FUY458812" s="153"/>
      <c r="FUZ458812" s="153"/>
      <c r="FVA458812" s="153"/>
      <c r="GER458812" s="153"/>
      <c r="GES458812" s="153"/>
      <c r="GET458812" s="153"/>
      <c r="GEU458812" s="153"/>
      <c r="GEV458812" s="153"/>
      <c r="GEW458812" s="153"/>
      <c r="GON458812" s="153"/>
      <c r="GOO458812" s="153"/>
      <c r="GOP458812" s="153"/>
      <c r="GOQ458812" s="153"/>
      <c r="GOR458812" s="153"/>
      <c r="GOS458812" s="153"/>
      <c r="GYJ458812" s="153"/>
      <c r="GYK458812" s="153"/>
      <c r="GYL458812" s="153"/>
      <c r="GYM458812" s="153"/>
      <c r="GYN458812" s="153"/>
      <c r="GYO458812" s="153"/>
      <c r="HIF458812" s="153"/>
      <c r="HIG458812" s="153"/>
      <c r="HIH458812" s="153"/>
      <c r="HII458812" s="153"/>
      <c r="HIJ458812" s="153"/>
      <c r="HIK458812" s="153"/>
      <c r="HSB458812" s="153"/>
      <c r="HSC458812" s="153"/>
      <c r="HSD458812" s="153"/>
      <c r="HSE458812" s="153"/>
      <c r="HSF458812" s="153"/>
      <c r="HSG458812" s="153"/>
      <c r="IBX458812" s="153"/>
      <c r="IBY458812" s="153"/>
      <c r="IBZ458812" s="153"/>
      <c r="ICA458812" s="153"/>
      <c r="ICB458812" s="153"/>
      <c r="ICC458812" s="153"/>
      <c r="ILT458812" s="153"/>
      <c r="ILU458812" s="153"/>
      <c r="ILV458812" s="153"/>
      <c r="ILW458812" s="153"/>
      <c r="ILX458812" s="153"/>
      <c r="ILY458812" s="153"/>
      <c r="IVP458812" s="153"/>
      <c r="IVQ458812" s="153"/>
      <c r="IVR458812" s="153"/>
      <c r="IVS458812" s="153"/>
      <c r="IVT458812" s="153"/>
      <c r="IVU458812" s="153"/>
      <c r="JFL458812" s="153"/>
      <c r="JFM458812" s="153"/>
      <c r="JFN458812" s="153"/>
      <c r="JFO458812" s="153"/>
      <c r="JFP458812" s="153"/>
      <c r="JFQ458812" s="153"/>
      <c r="JPH458812" s="153"/>
      <c r="JPI458812" s="153"/>
      <c r="JPJ458812" s="153"/>
      <c r="JPK458812" s="153"/>
      <c r="JPL458812" s="153"/>
      <c r="JPM458812" s="153"/>
      <c r="JZD458812" s="153"/>
      <c r="JZE458812" s="153"/>
      <c r="JZF458812" s="153"/>
      <c r="JZG458812" s="153"/>
      <c r="JZH458812" s="153"/>
      <c r="JZI458812" s="153"/>
      <c r="KIZ458812" s="153"/>
      <c r="KJA458812" s="153"/>
      <c r="KJB458812" s="153"/>
      <c r="KJC458812" s="153"/>
      <c r="KJD458812" s="153"/>
      <c r="KJE458812" s="153"/>
      <c r="KSV458812" s="153"/>
      <c r="KSW458812" s="153"/>
      <c r="KSX458812" s="153"/>
      <c r="KSY458812" s="153"/>
      <c r="KSZ458812" s="153"/>
      <c r="KTA458812" s="153"/>
      <c r="LCR458812" s="153"/>
      <c r="LCS458812" s="153"/>
      <c r="LCT458812" s="153"/>
      <c r="LCU458812" s="153"/>
      <c r="LCV458812" s="153"/>
      <c r="LCW458812" s="153"/>
      <c r="LMN458812" s="153"/>
      <c r="LMO458812" s="153"/>
      <c r="LMP458812" s="153"/>
      <c r="LMQ458812" s="153"/>
      <c r="LMR458812" s="153"/>
      <c r="LMS458812" s="153"/>
      <c r="LWJ458812" s="153"/>
      <c r="LWK458812" s="153"/>
      <c r="LWL458812" s="153"/>
      <c r="LWM458812" s="153"/>
      <c r="LWN458812" s="153"/>
      <c r="LWO458812" s="153"/>
      <c r="MGF458812" s="153"/>
      <c r="MGG458812" s="153"/>
      <c r="MGH458812" s="153"/>
      <c r="MGI458812" s="153"/>
      <c r="MGJ458812" s="153"/>
      <c r="MGK458812" s="153"/>
      <c r="MQB458812" s="153"/>
      <c r="MQC458812" s="153"/>
      <c r="MQD458812" s="153"/>
      <c r="MQE458812" s="153"/>
      <c r="MQF458812" s="153"/>
      <c r="MQG458812" s="153"/>
      <c r="MZX458812" s="153"/>
      <c r="MZY458812" s="153"/>
      <c r="MZZ458812" s="153"/>
      <c r="NAA458812" s="153"/>
      <c r="NAB458812" s="153"/>
      <c r="NAC458812" s="153"/>
      <c r="NJT458812" s="153"/>
      <c r="NJU458812" s="153"/>
      <c r="NJV458812" s="153"/>
      <c r="NJW458812" s="153"/>
      <c r="NJX458812" s="153"/>
      <c r="NJY458812" s="153"/>
      <c r="NTP458812" s="153"/>
      <c r="NTQ458812" s="153"/>
      <c r="NTR458812" s="153"/>
      <c r="NTS458812" s="153"/>
      <c r="NTT458812" s="153"/>
      <c r="NTU458812" s="153"/>
      <c r="ODL458812" s="153"/>
      <c r="ODM458812" s="153"/>
      <c r="ODN458812" s="153"/>
      <c r="ODO458812" s="153"/>
      <c r="ODP458812" s="153"/>
      <c r="ODQ458812" s="153"/>
      <c r="ONH458812" s="153"/>
      <c r="ONI458812" s="153"/>
      <c r="ONJ458812" s="153"/>
      <c r="ONK458812" s="153"/>
      <c r="ONL458812" s="153"/>
      <c r="ONM458812" s="153"/>
      <c r="OXD458812" s="153"/>
      <c r="OXE458812" s="153"/>
      <c r="OXF458812" s="153"/>
      <c r="OXG458812" s="153"/>
      <c r="OXH458812" s="153"/>
      <c r="OXI458812" s="153"/>
      <c r="PGZ458812" s="153"/>
      <c r="PHA458812" s="153"/>
      <c r="PHB458812" s="153"/>
      <c r="PHC458812" s="153"/>
      <c r="PHD458812" s="153"/>
      <c r="PHE458812" s="153"/>
      <c r="PQV458812" s="153"/>
      <c r="PQW458812" s="153"/>
      <c r="PQX458812" s="153"/>
      <c r="PQY458812" s="153"/>
      <c r="PQZ458812" s="153"/>
      <c r="PRA458812" s="153"/>
      <c r="QAR458812" s="153"/>
      <c r="QAS458812" s="153"/>
      <c r="QAT458812" s="153"/>
      <c r="QAU458812" s="153"/>
      <c r="QAV458812" s="153"/>
      <c r="QAW458812" s="153"/>
      <c r="QKN458812" s="153"/>
      <c r="QKO458812" s="153"/>
      <c r="QKP458812" s="153"/>
      <c r="QKQ458812" s="153"/>
      <c r="QKR458812" s="153"/>
      <c r="QKS458812" s="153"/>
      <c r="QUJ458812" s="153"/>
      <c r="QUK458812" s="153"/>
      <c r="QUL458812" s="153"/>
      <c r="QUM458812" s="153"/>
      <c r="QUN458812" s="153"/>
      <c r="QUO458812" s="153"/>
      <c r="REF458812" s="153"/>
      <c r="REG458812" s="153"/>
      <c r="REH458812" s="153"/>
      <c r="REI458812" s="153"/>
      <c r="REJ458812" s="153"/>
      <c r="REK458812" s="153"/>
      <c r="ROB458812" s="153"/>
      <c r="ROC458812" s="153"/>
      <c r="ROD458812" s="153"/>
      <c r="ROE458812" s="153"/>
      <c r="ROF458812" s="153"/>
      <c r="ROG458812" s="153"/>
      <c r="RXX458812" s="153"/>
      <c r="RXY458812" s="153"/>
      <c r="RXZ458812" s="153"/>
      <c r="RYA458812" s="153"/>
      <c r="RYB458812" s="153"/>
      <c r="RYC458812" s="153"/>
      <c r="SHT458812" s="153"/>
      <c r="SHU458812" s="153"/>
      <c r="SHV458812" s="153"/>
      <c r="SHW458812" s="153"/>
      <c r="SHX458812" s="153"/>
      <c r="SHY458812" s="153"/>
      <c r="SRP458812" s="153"/>
      <c r="SRQ458812" s="153"/>
      <c r="SRR458812" s="153"/>
      <c r="SRS458812" s="153"/>
      <c r="SRT458812" s="153"/>
      <c r="SRU458812" s="153"/>
      <c r="TBL458812" s="153"/>
      <c r="TBM458812" s="153"/>
      <c r="TBN458812" s="153"/>
      <c r="TBO458812" s="153"/>
      <c r="TBP458812" s="153"/>
      <c r="TBQ458812" s="153"/>
      <c r="TLH458812" s="153"/>
      <c r="TLI458812" s="153"/>
      <c r="TLJ458812" s="153"/>
      <c r="TLK458812" s="153"/>
      <c r="TLL458812" s="153"/>
      <c r="TLM458812" s="153"/>
      <c r="TVD458812" s="153"/>
      <c r="TVE458812" s="153"/>
      <c r="TVF458812" s="153"/>
      <c r="TVG458812" s="153"/>
      <c r="TVH458812" s="153"/>
      <c r="TVI458812" s="153"/>
      <c r="UEZ458812" s="153"/>
      <c r="UFA458812" s="153"/>
      <c r="UFB458812" s="153"/>
      <c r="UFC458812" s="153"/>
      <c r="UFD458812" s="153"/>
      <c r="UFE458812" s="153"/>
      <c r="UOV458812" s="153"/>
      <c r="UOW458812" s="153"/>
      <c r="UOX458812" s="153"/>
      <c r="UOY458812" s="153"/>
      <c r="UOZ458812" s="153"/>
      <c r="UPA458812" s="153"/>
      <c r="UYR458812" s="153"/>
      <c r="UYS458812" s="153"/>
      <c r="UYT458812" s="153"/>
      <c r="UYU458812" s="153"/>
      <c r="UYV458812" s="153"/>
      <c r="UYW458812" s="153"/>
      <c r="VIN458812" s="153"/>
      <c r="VIO458812" s="153"/>
      <c r="VIP458812" s="153"/>
      <c r="VIQ458812" s="153"/>
      <c r="VIR458812" s="153"/>
      <c r="VIS458812" s="153"/>
      <c r="VSJ458812" s="153"/>
      <c r="VSK458812" s="153"/>
      <c r="VSL458812" s="153"/>
      <c r="VSM458812" s="153"/>
      <c r="VSN458812" s="153"/>
      <c r="VSO458812" s="153"/>
      <c r="WCF458812" s="153"/>
      <c r="WCG458812" s="153"/>
      <c r="WCH458812" s="153"/>
      <c r="WCI458812" s="153"/>
      <c r="WCJ458812" s="153"/>
      <c r="WCK458812" s="153"/>
      <c r="WMB458812" s="153"/>
      <c r="WMC458812" s="153"/>
      <c r="WMD458812" s="153"/>
      <c r="WME458812" s="153"/>
      <c r="WMF458812" s="153"/>
      <c r="WMG458812" s="153"/>
      <c r="WVX458812" s="153"/>
      <c r="WVY458812" s="153"/>
      <c r="WVZ458812" s="153"/>
      <c r="WWA458812" s="153"/>
      <c r="WWB458812" s="153"/>
      <c r="WWC458812" s="153"/>
    </row>
    <row r="458813" spans="7:789 1040:1813 2064:2837 3088:3861 4112:4885 5136:5909 6160:6933 7184:7957 8208:8981 9232:10005 10256:11029 11280:12053 12304:13077 13328:14101 14352:15125 15376:16149" ht="11.25" customHeight="1">
      <c r="G458813" s="153"/>
      <c r="H458813" s="153"/>
      <c r="I458813" s="153"/>
      <c r="J458813" s="153"/>
      <c r="K458813" s="153"/>
      <c r="L458813" s="153"/>
      <c r="M458813" s="153"/>
      <c r="N458813" s="153"/>
      <c r="O458813" s="153"/>
      <c r="JL458813" s="153"/>
      <c r="JM458813" s="153"/>
      <c r="JN458813" s="153"/>
      <c r="JO458813" s="153"/>
      <c r="JP458813" s="153"/>
      <c r="JQ458813" s="153"/>
      <c r="TH458813" s="153"/>
      <c r="TI458813" s="153"/>
      <c r="TJ458813" s="153"/>
      <c r="TK458813" s="153"/>
      <c r="TL458813" s="153"/>
      <c r="TM458813" s="153"/>
      <c r="ADD458813" s="153"/>
      <c r="ADE458813" s="153"/>
      <c r="ADF458813" s="153"/>
      <c r="ADG458813" s="153"/>
      <c r="ADH458813" s="153"/>
      <c r="ADI458813" s="153"/>
      <c r="AMZ458813" s="153"/>
      <c r="ANA458813" s="153"/>
      <c r="ANB458813" s="153"/>
      <c r="ANC458813" s="153"/>
      <c r="AND458813" s="153"/>
      <c r="ANE458813" s="153"/>
      <c r="AWV458813" s="153"/>
      <c r="AWW458813" s="153"/>
      <c r="AWX458813" s="153"/>
      <c r="AWY458813" s="153"/>
      <c r="AWZ458813" s="153"/>
      <c r="AXA458813" s="153"/>
      <c r="BGR458813" s="153"/>
      <c r="BGS458813" s="153"/>
      <c r="BGT458813" s="153"/>
      <c r="BGU458813" s="153"/>
      <c r="BGV458813" s="153"/>
      <c r="BGW458813" s="153"/>
      <c r="BQN458813" s="153"/>
      <c r="BQO458813" s="153"/>
      <c r="BQP458813" s="153"/>
      <c r="BQQ458813" s="153"/>
      <c r="BQR458813" s="153"/>
      <c r="BQS458813" s="153"/>
      <c r="CAJ458813" s="153"/>
      <c r="CAK458813" s="153"/>
      <c r="CAL458813" s="153"/>
      <c r="CAM458813" s="153"/>
      <c r="CAN458813" s="153"/>
      <c r="CAO458813" s="153"/>
      <c r="CKF458813" s="153"/>
      <c r="CKG458813" s="153"/>
      <c r="CKH458813" s="153"/>
      <c r="CKI458813" s="153"/>
      <c r="CKJ458813" s="153"/>
      <c r="CKK458813" s="153"/>
      <c r="CUB458813" s="153"/>
      <c r="CUC458813" s="153"/>
      <c r="CUD458813" s="153"/>
      <c r="CUE458813" s="153"/>
      <c r="CUF458813" s="153"/>
      <c r="CUG458813" s="153"/>
      <c r="DDX458813" s="153"/>
      <c r="DDY458813" s="153"/>
      <c r="DDZ458813" s="153"/>
      <c r="DEA458813" s="153"/>
      <c r="DEB458813" s="153"/>
      <c r="DEC458813" s="153"/>
      <c r="DNT458813" s="153"/>
      <c r="DNU458813" s="153"/>
      <c r="DNV458813" s="153"/>
      <c r="DNW458813" s="153"/>
      <c r="DNX458813" s="153"/>
      <c r="DNY458813" s="153"/>
      <c r="DXP458813" s="153"/>
      <c r="DXQ458813" s="153"/>
      <c r="DXR458813" s="153"/>
      <c r="DXS458813" s="153"/>
      <c r="DXT458813" s="153"/>
      <c r="DXU458813" s="153"/>
      <c r="EHL458813" s="153"/>
      <c r="EHM458813" s="153"/>
      <c r="EHN458813" s="153"/>
      <c r="EHO458813" s="153"/>
      <c r="EHP458813" s="153"/>
      <c r="EHQ458813" s="153"/>
      <c r="ERH458813" s="153"/>
      <c r="ERI458813" s="153"/>
      <c r="ERJ458813" s="153"/>
      <c r="ERK458813" s="153"/>
      <c r="ERL458813" s="153"/>
      <c r="ERM458813" s="153"/>
      <c r="FBD458813" s="153"/>
      <c r="FBE458813" s="153"/>
      <c r="FBF458813" s="153"/>
      <c r="FBG458813" s="153"/>
      <c r="FBH458813" s="153"/>
      <c r="FBI458813" s="153"/>
      <c r="FKZ458813" s="153"/>
      <c r="FLA458813" s="153"/>
      <c r="FLB458813" s="153"/>
      <c r="FLC458813" s="153"/>
      <c r="FLD458813" s="153"/>
      <c r="FLE458813" s="153"/>
      <c r="FUV458813" s="153"/>
      <c r="FUW458813" s="153"/>
      <c r="FUX458813" s="153"/>
      <c r="FUY458813" s="153"/>
      <c r="FUZ458813" s="153"/>
      <c r="FVA458813" s="153"/>
      <c r="GER458813" s="153"/>
      <c r="GES458813" s="153"/>
      <c r="GET458813" s="153"/>
      <c r="GEU458813" s="153"/>
      <c r="GEV458813" s="153"/>
      <c r="GEW458813" s="153"/>
      <c r="GON458813" s="153"/>
      <c r="GOO458813" s="153"/>
      <c r="GOP458813" s="153"/>
      <c r="GOQ458813" s="153"/>
      <c r="GOR458813" s="153"/>
      <c r="GOS458813" s="153"/>
      <c r="GYJ458813" s="153"/>
      <c r="GYK458813" s="153"/>
      <c r="GYL458813" s="153"/>
      <c r="GYM458813" s="153"/>
      <c r="GYN458813" s="153"/>
      <c r="GYO458813" s="153"/>
      <c r="HIF458813" s="153"/>
      <c r="HIG458813" s="153"/>
      <c r="HIH458813" s="153"/>
      <c r="HII458813" s="153"/>
      <c r="HIJ458813" s="153"/>
      <c r="HIK458813" s="153"/>
      <c r="HSB458813" s="153"/>
      <c r="HSC458813" s="153"/>
      <c r="HSD458813" s="153"/>
      <c r="HSE458813" s="153"/>
      <c r="HSF458813" s="153"/>
      <c r="HSG458813" s="153"/>
      <c r="IBX458813" s="153"/>
      <c r="IBY458813" s="153"/>
      <c r="IBZ458813" s="153"/>
      <c r="ICA458813" s="153"/>
      <c r="ICB458813" s="153"/>
      <c r="ICC458813" s="153"/>
      <c r="ILT458813" s="153"/>
      <c r="ILU458813" s="153"/>
      <c r="ILV458813" s="153"/>
      <c r="ILW458813" s="153"/>
      <c r="ILX458813" s="153"/>
      <c r="ILY458813" s="153"/>
      <c r="IVP458813" s="153"/>
      <c r="IVQ458813" s="153"/>
      <c r="IVR458813" s="153"/>
      <c r="IVS458813" s="153"/>
      <c r="IVT458813" s="153"/>
      <c r="IVU458813" s="153"/>
      <c r="JFL458813" s="153"/>
      <c r="JFM458813" s="153"/>
      <c r="JFN458813" s="153"/>
      <c r="JFO458813" s="153"/>
      <c r="JFP458813" s="153"/>
      <c r="JFQ458813" s="153"/>
      <c r="JPH458813" s="153"/>
      <c r="JPI458813" s="153"/>
      <c r="JPJ458813" s="153"/>
      <c r="JPK458813" s="153"/>
      <c r="JPL458813" s="153"/>
      <c r="JPM458813" s="153"/>
      <c r="JZD458813" s="153"/>
      <c r="JZE458813" s="153"/>
      <c r="JZF458813" s="153"/>
      <c r="JZG458813" s="153"/>
      <c r="JZH458813" s="153"/>
      <c r="JZI458813" s="153"/>
      <c r="KIZ458813" s="153"/>
      <c r="KJA458813" s="153"/>
      <c r="KJB458813" s="153"/>
      <c r="KJC458813" s="153"/>
      <c r="KJD458813" s="153"/>
      <c r="KJE458813" s="153"/>
      <c r="KSV458813" s="153"/>
      <c r="KSW458813" s="153"/>
      <c r="KSX458813" s="153"/>
      <c r="KSY458813" s="153"/>
      <c r="KSZ458813" s="153"/>
      <c r="KTA458813" s="153"/>
      <c r="LCR458813" s="153"/>
      <c r="LCS458813" s="153"/>
      <c r="LCT458813" s="153"/>
      <c r="LCU458813" s="153"/>
      <c r="LCV458813" s="153"/>
      <c r="LCW458813" s="153"/>
      <c r="LMN458813" s="153"/>
      <c r="LMO458813" s="153"/>
      <c r="LMP458813" s="153"/>
      <c r="LMQ458813" s="153"/>
      <c r="LMR458813" s="153"/>
      <c r="LMS458813" s="153"/>
      <c r="LWJ458813" s="153"/>
      <c r="LWK458813" s="153"/>
      <c r="LWL458813" s="153"/>
      <c r="LWM458813" s="153"/>
      <c r="LWN458813" s="153"/>
      <c r="LWO458813" s="153"/>
      <c r="MGF458813" s="153"/>
      <c r="MGG458813" s="153"/>
      <c r="MGH458813" s="153"/>
      <c r="MGI458813" s="153"/>
      <c r="MGJ458813" s="153"/>
      <c r="MGK458813" s="153"/>
      <c r="MQB458813" s="153"/>
      <c r="MQC458813" s="153"/>
      <c r="MQD458813" s="153"/>
      <c r="MQE458813" s="153"/>
      <c r="MQF458813" s="153"/>
      <c r="MQG458813" s="153"/>
      <c r="MZX458813" s="153"/>
      <c r="MZY458813" s="153"/>
      <c r="MZZ458813" s="153"/>
      <c r="NAA458813" s="153"/>
      <c r="NAB458813" s="153"/>
      <c r="NAC458813" s="153"/>
      <c r="NJT458813" s="153"/>
      <c r="NJU458813" s="153"/>
      <c r="NJV458813" s="153"/>
      <c r="NJW458813" s="153"/>
      <c r="NJX458813" s="153"/>
      <c r="NJY458813" s="153"/>
      <c r="NTP458813" s="153"/>
      <c r="NTQ458813" s="153"/>
      <c r="NTR458813" s="153"/>
      <c r="NTS458813" s="153"/>
      <c r="NTT458813" s="153"/>
      <c r="NTU458813" s="153"/>
      <c r="ODL458813" s="153"/>
      <c r="ODM458813" s="153"/>
      <c r="ODN458813" s="153"/>
      <c r="ODO458813" s="153"/>
      <c r="ODP458813" s="153"/>
      <c r="ODQ458813" s="153"/>
      <c r="ONH458813" s="153"/>
      <c r="ONI458813" s="153"/>
      <c r="ONJ458813" s="153"/>
      <c r="ONK458813" s="153"/>
      <c r="ONL458813" s="153"/>
      <c r="ONM458813" s="153"/>
      <c r="OXD458813" s="153"/>
      <c r="OXE458813" s="153"/>
      <c r="OXF458813" s="153"/>
      <c r="OXG458813" s="153"/>
      <c r="OXH458813" s="153"/>
      <c r="OXI458813" s="153"/>
      <c r="PGZ458813" s="153"/>
      <c r="PHA458813" s="153"/>
      <c r="PHB458813" s="153"/>
      <c r="PHC458813" s="153"/>
      <c r="PHD458813" s="153"/>
      <c r="PHE458813" s="153"/>
      <c r="PQV458813" s="153"/>
      <c r="PQW458813" s="153"/>
      <c r="PQX458813" s="153"/>
      <c r="PQY458813" s="153"/>
      <c r="PQZ458813" s="153"/>
      <c r="PRA458813" s="153"/>
      <c r="QAR458813" s="153"/>
      <c r="QAS458813" s="153"/>
      <c r="QAT458813" s="153"/>
      <c r="QAU458813" s="153"/>
      <c r="QAV458813" s="153"/>
      <c r="QAW458813" s="153"/>
      <c r="QKN458813" s="153"/>
      <c r="QKO458813" s="153"/>
      <c r="QKP458813" s="153"/>
      <c r="QKQ458813" s="153"/>
      <c r="QKR458813" s="153"/>
      <c r="QKS458813" s="153"/>
      <c r="QUJ458813" s="153"/>
      <c r="QUK458813" s="153"/>
      <c r="QUL458813" s="153"/>
      <c r="QUM458813" s="153"/>
      <c r="QUN458813" s="153"/>
      <c r="QUO458813" s="153"/>
      <c r="REF458813" s="153"/>
      <c r="REG458813" s="153"/>
      <c r="REH458813" s="153"/>
      <c r="REI458813" s="153"/>
      <c r="REJ458813" s="153"/>
      <c r="REK458813" s="153"/>
      <c r="ROB458813" s="153"/>
      <c r="ROC458813" s="153"/>
      <c r="ROD458813" s="153"/>
      <c r="ROE458813" s="153"/>
      <c r="ROF458813" s="153"/>
      <c r="ROG458813" s="153"/>
      <c r="RXX458813" s="153"/>
      <c r="RXY458813" s="153"/>
      <c r="RXZ458813" s="153"/>
      <c r="RYA458813" s="153"/>
      <c r="RYB458813" s="153"/>
      <c r="RYC458813" s="153"/>
      <c r="SHT458813" s="153"/>
      <c r="SHU458813" s="153"/>
      <c r="SHV458813" s="153"/>
      <c r="SHW458813" s="153"/>
      <c r="SHX458813" s="153"/>
      <c r="SHY458813" s="153"/>
      <c r="SRP458813" s="153"/>
      <c r="SRQ458813" s="153"/>
      <c r="SRR458813" s="153"/>
      <c r="SRS458813" s="153"/>
      <c r="SRT458813" s="153"/>
      <c r="SRU458813" s="153"/>
      <c r="TBL458813" s="153"/>
      <c r="TBM458813" s="153"/>
      <c r="TBN458813" s="153"/>
      <c r="TBO458813" s="153"/>
      <c r="TBP458813" s="153"/>
      <c r="TBQ458813" s="153"/>
      <c r="TLH458813" s="153"/>
      <c r="TLI458813" s="153"/>
      <c r="TLJ458813" s="153"/>
      <c r="TLK458813" s="153"/>
      <c r="TLL458813" s="153"/>
      <c r="TLM458813" s="153"/>
      <c r="TVD458813" s="153"/>
      <c r="TVE458813" s="153"/>
      <c r="TVF458813" s="153"/>
      <c r="TVG458813" s="153"/>
      <c r="TVH458813" s="153"/>
      <c r="TVI458813" s="153"/>
      <c r="UEZ458813" s="153"/>
      <c r="UFA458813" s="153"/>
      <c r="UFB458813" s="153"/>
      <c r="UFC458813" s="153"/>
      <c r="UFD458813" s="153"/>
      <c r="UFE458813" s="153"/>
      <c r="UOV458813" s="153"/>
      <c r="UOW458813" s="153"/>
      <c r="UOX458813" s="153"/>
      <c r="UOY458813" s="153"/>
      <c r="UOZ458813" s="153"/>
      <c r="UPA458813" s="153"/>
      <c r="UYR458813" s="153"/>
      <c r="UYS458813" s="153"/>
      <c r="UYT458813" s="153"/>
      <c r="UYU458813" s="153"/>
      <c r="UYV458813" s="153"/>
      <c r="UYW458813" s="153"/>
      <c r="VIN458813" s="153"/>
      <c r="VIO458813" s="153"/>
      <c r="VIP458813" s="153"/>
      <c r="VIQ458813" s="153"/>
      <c r="VIR458813" s="153"/>
      <c r="VIS458813" s="153"/>
      <c r="VSJ458813" s="153"/>
      <c r="VSK458813" s="153"/>
      <c r="VSL458813" s="153"/>
      <c r="VSM458813" s="153"/>
      <c r="VSN458813" s="153"/>
      <c r="VSO458813" s="153"/>
      <c r="WCF458813" s="153"/>
      <c r="WCG458813" s="153"/>
      <c r="WCH458813" s="153"/>
      <c r="WCI458813" s="153"/>
      <c r="WCJ458813" s="153"/>
      <c r="WCK458813" s="153"/>
      <c r="WMB458813" s="153"/>
      <c r="WMC458813" s="153"/>
      <c r="WMD458813" s="153"/>
      <c r="WME458813" s="153"/>
      <c r="WMF458813" s="153"/>
      <c r="WMG458813" s="153"/>
      <c r="WVX458813" s="153"/>
      <c r="WVY458813" s="153"/>
      <c r="WVZ458813" s="153"/>
      <c r="WWA458813" s="153"/>
      <c r="WWB458813" s="153"/>
      <c r="WWC458813" s="153"/>
    </row>
    <row r="458814" spans="7:789 1040:1813 2064:2837 3088:3861 4112:4885 5136:5909 6160:6933 7184:7957 8208:8981 9232:10005 10256:11029 11280:12053 12304:13077 13328:14101 14352:15125 15376:16149" ht="11.25" customHeight="1">
      <c r="G458814" s="153"/>
      <c r="H458814" s="153"/>
      <c r="I458814" s="153"/>
      <c r="J458814" s="153"/>
      <c r="K458814" s="153"/>
      <c r="L458814" s="153"/>
      <c r="M458814" s="153"/>
      <c r="N458814" s="153"/>
      <c r="O458814" s="153"/>
      <c r="JL458814" s="153"/>
      <c r="JM458814" s="153"/>
      <c r="JN458814" s="153"/>
      <c r="JO458814" s="153"/>
      <c r="JP458814" s="153"/>
      <c r="JQ458814" s="153"/>
      <c r="TH458814" s="153"/>
      <c r="TI458814" s="153"/>
      <c r="TJ458814" s="153"/>
      <c r="TK458814" s="153"/>
      <c r="TL458814" s="153"/>
      <c r="TM458814" s="153"/>
      <c r="ADD458814" s="153"/>
      <c r="ADE458814" s="153"/>
      <c r="ADF458814" s="153"/>
      <c r="ADG458814" s="153"/>
      <c r="ADH458814" s="153"/>
      <c r="ADI458814" s="153"/>
      <c r="AMZ458814" s="153"/>
      <c r="ANA458814" s="153"/>
      <c r="ANB458814" s="153"/>
      <c r="ANC458814" s="153"/>
      <c r="AND458814" s="153"/>
      <c r="ANE458814" s="153"/>
      <c r="AWV458814" s="153"/>
      <c r="AWW458814" s="153"/>
      <c r="AWX458814" s="153"/>
      <c r="AWY458814" s="153"/>
      <c r="AWZ458814" s="153"/>
      <c r="AXA458814" s="153"/>
      <c r="BGR458814" s="153"/>
      <c r="BGS458814" s="153"/>
      <c r="BGT458814" s="153"/>
      <c r="BGU458814" s="153"/>
      <c r="BGV458814" s="153"/>
      <c r="BGW458814" s="153"/>
      <c r="BQN458814" s="153"/>
      <c r="BQO458814" s="153"/>
      <c r="BQP458814" s="153"/>
      <c r="BQQ458814" s="153"/>
      <c r="BQR458814" s="153"/>
      <c r="BQS458814" s="153"/>
      <c r="CAJ458814" s="153"/>
      <c r="CAK458814" s="153"/>
      <c r="CAL458814" s="153"/>
      <c r="CAM458814" s="153"/>
      <c r="CAN458814" s="153"/>
      <c r="CAO458814" s="153"/>
      <c r="CKF458814" s="153"/>
      <c r="CKG458814" s="153"/>
      <c r="CKH458814" s="153"/>
      <c r="CKI458814" s="153"/>
      <c r="CKJ458814" s="153"/>
      <c r="CKK458814" s="153"/>
      <c r="CUB458814" s="153"/>
      <c r="CUC458814" s="153"/>
      <c r="CUD458814" s="153"/>
      <c r="CUE458814" s="153"/>
      <c r="CUF458814" s="153"/>
      <c r="CUG458814" s="153"/>
      <c r="DDX458814" s="153"/>
      <c r="DDY458814" s="153"/>
      <c r="DDZ458814" s="153"/>
      <c r="DEA458814" s="153"/>
      <c r="DEB458814" s="153"/>
      <c r="DEC458814" s="153"/>
      <c r="DNT458814" s="153"/>
      <c r="DNU458814" s="153"/>
      <c r="DNV458814" s="153"/>
      <c r="DNW458814" s="153"/>
      <c r="DNX458814" s="153"/>
      <c r="DNY458814" s="153"/>
      <c r="DXP458814" s="153"/>
      <c r="DXQ458814" s="153"/>
      <c r="DXR458814" s="153"/>
      <c r="DXS458814" s="153"/>
      <c r="DXT458814" s="153"/>
      <c r="DXU458814" s="153"/>
      <c r="EHL458814" s="153"/>
      <c r="EHM458814" s="153"/>
      <c r="EHN458814" s="153"/>
      <c r="EHO458814" s="153"/>
      <c r="EHP458814" s="153"/>
      <c r="EHQ458814" s="153"/>
      <c r="ERH458814" s="153"/>
      <c r="ERI458814" s="153"/>
      <c r="ERJ458814" s="153"/>
      <c r="ERK458814" s="153"/>
      <c r="ERL458814" s="153"/>
      <c r="ERM458814" s="153"/>
      <c r="FBD458814" s="153"/>
      <c r="FBE458814" s="153"/>
      <c r="FBF458814" s="153"/>
      <c r="FBG458814" s="153"/>
      <c r="FBH458814" s="153"/>
      <c r="FBI458814" s="153"/>
      <c r="FKZ458814" s="153"/>
      <c r="FLA458814" s="153"/>
      <c r="FLB458814" s="153"/>
      <c r="FLC458814" s="153"/>
      <c r="FLD458814" s="153"/>
      <c r="FLE458814" s="153"/>
      <c r="FUV458814" s="153"/>
      <c r="FUW458814" s="153"/>
      <c r="FUX458814" s="153"/>
      <c r="FUY458814" s="153"/>
      <c r="FUZ458814" s="153"/>
      <c r="FVA458814" s="153"/>
      <c r="GER458814" s="153"/>
      <c r="GES458814" s="153"/>
      <c r="GET458814" s="153"/>
      <c r="GEU458814" s="153"/>
      <c r="GEV458814" s="153"/>
      <c r="GEW458814" s="153"/>
      <c r="GON458814" s="153"/>
      <c r="GOO458814" s="153"/>
      <c r="GOP458814" s="153"/>
      <c r="GOQ458814" s="153"/>
      <c r="GOR458814" s="153"/>
      <c r="GOS458814" s="153"/>
      <c r="GYJ458814" s="153"/>
      <c r="GYK458814" s="153"/>
      <c r="GYL458814" s="153"/>
      <c r="GYM458814" s="153"/>
      <c r="GYN458814" s="153"/>
      <c r="GYO458814" s="153"/>
      <c r="HIF458814" s="153"/>
      <c r="HIG458814" s="153"/>
      <c r="HIH458814" s="153"/>
      <c r="HII458814" s="153"/>
      <c r="HIJ458814" s="153"/>
      <c r="HIK458814" s="153"/>
      <c r="HSB458814" s="153"/>
      <c r="HSC458814" s="153"/>
      <c r="HSD458814" s="153"/>
      <c r="HSE458814" s="153"/>
      <c r="HSF458814" s="153"/>
      <c r="HSG458814" s="153"/>
      <c r="IBX458814" s="153"/>
      <c r="IBY458814" s="153"/>
      <c r="IBZ458814" s="153"/>
      <c r="ICA458814" s="153"/>
      <c r="ICB458814" s="153"/>
      <c r="ICC458814" s="153"/>
      <c r="ILT458814" s="153"/>
      <c r="ILU458814" s="153"/>
      <c r="ILV458814" s="153"/>
      <c r="ILW458814" s="153"/>
      <c r="ILX458814" s="153"/>
      <c r="ILY458814" s="153"/>
      <c r="IVP458814" s="153"/>
      <c r="IVQ458814" s="153"/>
      <c r="IVR458814" s="153"/>
      <c r="IVS458814" s="153"/>
      <c r="IVT458814" s="153"/>
      <c r="IVU458814" s="153"/>
      <c r="JFL458814" s="153"/>
      <c r="JFM458814" s="153"/>
      <c r="JFN458814" s="153"/>
      <c r="JFO458814" s="153"/>
      <c r="JFP458814" s="153"/>
      <c r="JFQ458814" s="153"/>
      <c r="JPH458814" s="153"/>
      <c r="JPI458814" s="153"/>
      <c r="JPJ458814" s="153"/>
      <c r="JPK458814" s="153"/>
      <c r="JPL458814" s="153"/>
      <c r="JPM458814" s="153"/>
      <c r="JZD458814" s="153"/>
      <c r="JZE458814" s="153"/>
      <c r="JZF458814" s="153"/>
      <c r="JZG458814" s="153"/>
      <c r="JZH458814" s="153"/>
      <c r="JZI458814" s="153"/>
      <c r="KIZ458814" s="153"/>
      <c r="KJA458814" s="153"/>
      <c r="KJB458814" s="153"/>
      <c r="KJC458814" s="153"/>
      <c r="KJD458814" s="153"/>
      <c r="KJE458814" s="153"/>
      <c r="KSV458814" s="153"/>
      <c r="KSW458814" s="153"/>
      <c r="KSX458814" s="153"/>
      <c r="KSY458814" s="153"/>
      <c r="KSZ458814" s="153"/>
      <c r="KTA458814" s="153"/>
      <c r="LCR458814" s="153"/>
      <c r="LCS458814" s="153"/>
      <c r="LCT458814" s="153"/>
      <c r="LCU458814" s="153"/>
      <c r="LCV458814" s="153"/>
      <c r="LCW458814" s="153"/>
      <c r="LMN458814" s="153"/>
      <c r="LMO458814" s="153"/>
      <c r="LMP458814" s="153"/>
      <c r="LMQ458814" s="153"/>
      <c r="LMR458814" s="153"/>
      <c r="LMS458814" s="153"/>
      <c r="LWJ458814" s="153"/>
      <c r="LWK458814" s="153"/>
      <c r="LWL458814" s="153"/>
      <c r="LWM458814" s="153"/>
      <c r="LWN458814" s="153"/>
      <c r="LWO458814" s="153"/>
      <c r="MGF458814" s="153"/>
      <c r="MGG458814" s="153"/>
      <c r="MGH458814" s="153"/>
      <c r="MGI458814" s="153"/>
      <c r="MGJ458814" s="153"/>
      <c r="MGK458814" s="153"/>
      <c r="MQB458814" s="153"/>
      <c r="MQC458814" s="153"/>
      <c r="MQD458814" s="153"/>
      <c r="MQE458814" s="153"/>
      <c r="MQF458814" s="153"/>
      <c r="MQG458814" s="153"/>
      <c r="MZX458814" s="153"/>
      <c r="MZY458814" s="153"/>
      <c r="MZZ458814" s="153"/>
      <c r="NAA458814" s="153"/>
      <c r="NAB458814" s="153"/>
      <c r="NAC458814" s="153"/>
      <c r="NJT458814" s="153"/>
      <c r="NJU458814" s="153"/>
      <c r="NJV458814" s="153"/>
      <c r="NJW458814" s="153"/>
      <c r="NJX458814" s="153"/>
      <c r="NJY458814" s="153"/>
      <c r="NTP458814" s="153"/>
      <c r="NTQ458814" s="153"/>
      <c r="NTR458814" s="153"/>
      <c r="NTS458814" s="153"/>
      <c r="NTT458814" s="153"/>
      <c r="NTU458814" s="153"/>
      <c r="ODL458814" s="153"/>
      <c r="ODM458814" s="153"/>
      <c r="ODN458814" s="153"/>
      <c r="ODO458814" s="153"/>
      <c r="ODP458814" s="153"/>
      <c r="ODQ458814" s="153"/>
      <c r="ONH458814" s="153"/>
      <c r="ONI458814" s="153"/>
      <c r="ONJ458814" s="153"/>
      <c r="ONK458814" s="153"/>
      <c r="ONL458814" s="153"/>
      <c r="ONM458814" s="153"/>
      <c r="OXD458814" s="153"/>
      <c r="OXE458814" s="153"/>
      <c r="OXF458814" s="153"/>
      <c r="OXG458814" s="153"/>
      <c r="OXH458814" s="153"/>
      <c r="OXI458814" s="153"/>
      <c r="PGZ458814" s="153"/>
      <c r="PHA458814" s="153"/>
      <c r="PHB458814" s="153"/>
      <c r="PHC458814" s="153"/>
      <c r="PHD458814" s="153"/>
      <c r="PHE458814" s="153"/>
      <c r="PQV458814" s="153"/>
      <c r="PQW458814" s="153"/>
      <c r="PQX458814" s="153"/>
      <c r="PQY458814" s="153"/>
      <c r="PQZ458814" s="153"/>
      <c r="PRA458814" s="153"/>
      <c r="QAR458814" s="153"/>
      <c r="QAS458814" s="153"/>
      <c r="QAT458814" s="153"/>
      <c r="QAU458814" s="153"/>
      <c r="QAV458814" s="153"/>
      <c r="QAW458814" s="153"/>
      <c r="QKN458814" s="153"/>
      <c r="QKO458814" s="153"/>
      <c r="QKP458814" s="153"/>
      <c r="QKQ458814" s="153"/>
      <c r="QKR458814" s="153"/>
      <c r="QKS458814" s="153"/>
      <c r="QUJ458814" s="153"/>
      <c r="QUK458814" s="153"/>
      <c r="QUL458814" s="153"/>
      <c r="QUM458814" s="153"/>
      <c r="QUN458814" s="153"/>
      <c r="QUO458814" s="153"/>
      <c r="REF458814" s="153"/>
      <c r="REG458814" s="153"/>
      <c r="REH458814" s="153"/>
      <c r="REI458814" s="153"/>
      <c r="REJ458814" s="153"/>
      <c r="REK458814" s="153"/>
      <c r="ROB458814" s="153"/>
      <c r="ROC458814" s="153"/>
      <c r="ROD458814" s="153"/>
      <c r="ROE458814" s="153"/>
      <c r="ROF458814" s="153"/>
      <c r="ROG458814" s="153"/>
      <c r="RXX458814" s="153"/>
      <c r="RXY458814" s="153"/>
      <c r="RXZ458814" s="153"/>
      <c r="RYA458814" s="153"/>
      <c r="RYB458814" s="153"/>
      <c r="RYC458814" s="153"/>
      <c r="SHT458814" s="153"/>
      <c r="SHU458814" s="153"/>
      <c r="SHV458814" s="153"/>
      <c r="SHW458814" s="153"/>
      <c r="SHX458814" s="153"/>
      <c r="SHY458814" s="153"/>
      <c r="SRP458814" s="153"/>
      <c r="SRQ458814" s="153"/>
      <c r="SRR458814" s="153"/>
      <c r="SRS458814" s="153"/>
      <c r="SRT458814" s="153"/>
      <c r="SRU458814" s="153"/>
      <c r="TBL458814" s="153"/>
      <c r="TBM458814" s="153"/>
      <c r="TBN458814" s="153"/>
      <c r="TBO458814" s="153"/>
      <c r="TBP458814" s="153"/>
      <c r="TBQ458814" s="153"/>
      <c r="TLH458814" s="153"/>
      <c r="TLI458814" s="153"/>
      <c r="TLJ458814" s="153"/>
      <c r="TLK458814" s="153"/>
      <c r="TLL458814" s="153"/>
      <c r="TLM458814" s="153"/>
      <c r="TVD458814" s="153"/>
      <c r="TVE458814" s="153"/>
      <c r="TVF458814" s="153"/>
      <c r="TVG458814" s="153"/>
      <c r="TVH458814" s="153"/>
      <c r="TVI458814" s="153"/>
      <c r="UEZ458814" s="153"/>
      <c r="UFA458814" s="153"/>
      <c r="UFB458814" s="153"/>
      <c r="UFC458814" s="153"/>
      <c r="UFD458814" s="153"/>
      <c r="UFE458814" s="153"/>
      <c r="UOV458814" s="153"/>
      <c r="UOW458814" s="153"/>
      <c r="UOX458814" s="153"/>
      <c r="UOY458814" s="153"/>
      <c r="UOZ458814" s="153"/>
      <c r="UPA458814" s="153"/>
      <c r="UYR458814" s="153"/>
      <c r="UYS458814" s="153"/>
      <c r="UYT458814" s="153"/>
      <c r="UYU458814" s="153"/>
      <c r="UYV458814" s="153"/>
      <c r="UYW458814" s="153"/>
      <c r="VIN458814" s="153"/>
      <c r="VIO458814" s="153"/>
      <c r="VIP458814" s="153"/>
      <c r="VIQ458814" s="153"/>
      <c r="VIR458814" s="153"/>
      <c r="VIS458814" s="153"/>
      <c r="VSJ458814" s="153"/>
      <c r="VSK458814" s="153"/>
      <c r="VSL458814" s="153"/>
      <c r="VSM458814" s="153"/>
      <c r="VSN458814" s="153"/>
      <c r="VSO458814" s="153"/>
      <c r="WCF458814" s="153"/>
      <c r="WCG458814" s="153"/>
      <c r="WCH458814" s="153"/>
      <c r="WCI458814" s="153"/>
      <c r="WCJ458814" s="153"/>
      <c r="WCK458814" s="153"/>
      <c r="WMB458814" s="153"/>
      <c r="WMC458814" s="153"/>
      <c r="WMD458814" s="153"/>
      <c r="WME458814" s="153"/>
      <c r="WMF458814" s="153"/>
      <c r="WMG458814" s="153"/>
      <c r="WVX458814" s="153"/>
      <c r="WVY458814" s="153"/>
      <c r="WVZ458814" s="153"/>
      <c r="WWA458814" s="153"/>
      <c r="WWB458814" s="153"/>
      <c r="WWC458814" s="153"/>
    </row>
    <row r="524341" spans="7:789 1040:1813 2064:2837 3088:3861 4112:4885 5136:5909 6160:6933 7184:7957 8208:8981 9232:10005 10256:11029 11280:12053 12304:13077 13328:14101 14352:15125 15376:16149" ht="11.25" customHeight="1">
      <c r="G524341" s="153"/>
      <c r="H524341" s="153"/>
      <c r="I524341" s="153"/>
      <c r="J524341" s="153"/>
      <c r="K524341" s="153"/>
      <c r="L524341" s="153"/>
      <c r="M524341" s="153"/>
      <c r="N524341" s="153"/>
      <c r="O524341" s="153"/>
      <c r="JL524341" s="153"/>
      <c r="JM524341" s="153"/>
      <c r="JN524341" s="153"/>
      <c r="JO524341" s="153"/>
      <c r="JP524341" s="153"/>
      <c r="JQ524341" s="153"/>
      <c r="TH524341" s="153"/>
      <c r="TI524341" s="153"/>
      <c r="TJ524341" s="153"/>
      <c r="TK524341" s="153"/>
      <c r="TL524341" s="153"/>
      <c r="TM524341" s="153"/>
      <c r="ADD524341" s="153"/>
      <c r="ADE524341" s="153"/>
      <c r="ADF524341" s="153"/>
      <c r="ADG524341" s="153"/>
      <c r="ADH524341" s="153"/>
      <c r="ADI524341" s="153"/>
      <c r="AMZ524341" s="153"/>
      <c r="ANA524341" s="153"/>
      <c r="ANB524341" s="153"/>
      <c r="ANC524341" s="153"/>
      <c r="AND524341" s="153"/>
      <c r="ANE524341" s="153"/>
      <c r="AWV524341" s="153"/>
      <c r="AWW524341" s="153"/>
      <c r="AWX524341" s="153"/>
      <c r="AWY524341" s="153"/>
      <c r="AWZ524341" s="153"/>
      <c r="AXA524341" s="153"/>
      <c r="BGR524341" s="153"/>
      <c r="BGS524341" s="153"/>
      <c r="BGT524341" s="153"/>
      <c r="BGU524341" s="153"/>
      <c r="BGV524341" s="153"/>
      <c r="BGW524341" s="153"/>
      <c r="BQN524341" s="153"/>
      <c r="BQO524341" s="153"/>
      <c r="BQP524341" s="153"/>
      <c r="BQQ524341" s="153"/>
      <c r="BQR524341" s="153"/>
      <c r="BQS524341" s="153"/>
      <c r="CAJ524341" s="153"/>
      <c r="CAK524341" s="153"/>
      <c r="CAL524341" s="153"/>
      <c r="CAM524341" s="153"/>
      <c r="CAN524341" s="153"/>
      <c r="CAO524341" s="153"/>
      <c r="CKF524341" s="153"/>
      <c r="CKG524341" s="153"/>
      <c r="CKH524341" s="153"/>
      <c r="CKI524341" s="153"/>
      <c r="CKJ524341" s="153"/>
      <c r="CKK524341" s="153"/>
      <c r="CUB524341" s="153"/>
      <c r="CUC524341" s="153"/>
      <c r="CUD524341" s="153"/>
      <c r="CUE524341" s="153"/>
      <c r="CUF524341" s="153"/>
      <c r="CUG524341" s="153"/>
      <c r="DDX524341" s="153"/>
      <c r="DDY524341" s="153"/>
      <c r="DDZ524341" s="153"/>
      <c r="DEA524341" s="153"/>
      <c r="DEB524341" s="153"/>
      <c r="DEC524341" s="153"/>
      <c r="DNT524341" s="153"/>
      <c r="DNU524341" s="153"/>
      <c r="DNV524341" s="153"/>
      <c r="DNW524341" s="153"/>
      <c r="DNX524341" s="153"/>
      <c r="DNY524341" s="153"/>
      <c r="DXP524341" s="153"/>
      <c r="DXQ524341" s="153"/>
      <c r="DXR524341" s="153"/>
      <c r="DXS524341" s="153"/>
      <c r="DXT524341" s="153"/>
      <c r="DXU524341" s="153"/>
      <c r="EHL524341" s="153"/>
      <c r="EHM524341" s="153"/>
      <c r="EHN524341" s="153"/>
      <c r="EHO524341" s="153"/>
      <c r="EHP524341" s="153"/>
      <c r="EHQ524341" s="153"/>
      <c r="ERH524341" s="153"/>
      <c r="ERI524341" s="153"/>
      <c r="ERJ524341" s="153"/>
      <c r="ERK524341" s="153"/>
      <c r="ERL524341" s="153"/>
      <c r="ERM524341" s="153"/>
      <c r="FBD524341" s="153"/>
      <c r="FBE524341" s="153"/>
      <c r="FBF524341" s="153"/>
      <c r="FBG524341" s="153"/>
      <c r="FBH524341" s="153"/>
      <c r="FBI524341" s="153"/>
      <c r="FKZ524341" s="153"/>
      <c r="FLA524341" s="153"/>
      <c r="FLB524341" s="153"/>
      <c r="FLC524341" s="153"/>
      <c r="FLD524341" s="153"/>
      <c r="FLE524341" s="153"/>
      <c r="FUV524341" s="153"/>
      <c r="FUW524341" s="153"/>
      <c r="FUX524341" s="153"/>
      <c r="FUY524341" s="153"/>
      <c r="FUZ524341" s="153"/>
      <c r="FVA524341" s="153"/>
      <c r="GER524341" s="153"/>
      <c r="GES524341" s="153"/>
      <c r="GET524341" s="153"/>
      <c r="GEU524341" s="153"/>
      <c r="GEV524341" s="153"/>
      <c r="GEW524341" s="153"/>
      <c r="GON524341" s="153"/>
      <c r="GOO524341" s="153"/>
      <c r="GOP524341" s="153"/>
      <c r="GOQ524341" s="153"/>
      <c r="GOR524341" s="153"/>
      <c r="GOS524341" s="153"/>
      <c r="GYJ524341" s="153"/>
      <c r="GYK524341" s="153"/>
      <c r="GYL524341" s="153"/>
      <c r="GYM524341" s="153"/>
      <c r="GYN524341" s="153"/>
      <c r="GYO524341" s="153"/>
      <c r="HIF524341" s="153"/>
      <c r="HIG524341" s="153"/>
      <c r="HIH524341" s="153"/>
      <c r="HII524341" s="153"/>
      <c r="HIJ524341" s="153"/>
      <c r="HIK524341" s="153"/>
      <c r="HSB524341" s="153"/>
      <c r="HSC524341" s="153"/>
      <c r="HSD524341" s="153"/>
      <c r="HSE524341" s="153"/>
      <c r="HSF524341" s="153"/>
      <c r="HSG524341" s="153"/>
      <c r="IBX524341" s="153"/>
      <c r="IBY524341" s="153"/>
      <c r="IBZ524341" s="153"/>
      <c r="ICA524341" s="153"/>
      <c r="ICB524341" s="153"/>
      <c r="ICC524341" s="153"/>
      <c r="ILT524341" s="153"/>
      <c r="ILU524341" s="153"/>
      <c r="ILV524341" s="153"/>
      <c r="ILW524341" s="153"/>
      <c r="ILX524341" s="153"/>
      <c r="ILY524341" s="153"/>
      <c r="IVP524341" s="153"/>
      <c r="IVQ524341" s="153"/>
      <c r="IVR524341" s="153"/>
      <c r="IVS524341" s="153"/>
      <c r="IVT524341" s="153"/>
      <c r="IVU524341" s="153"/>
      <c r="JFL524341" s="153"/>
      <c r="JFM524341" s="153"/>
      <c r="JFN524341" s="153"/>
      <c r="JFO524341" s="153"/>
      <c r="JFP524341" s="153"/>
      <c r="JFQ524341" s="153"/>
      <c r="JPH524341" s="153"/>
      <c r="JPI524341" s="153"/>
      <c r="JPJ524341" s="153"/>
      <c r="JPK524341" s="153"/>
      <c r="JPL524341" s="153"/>
      <c r="JPM524341" s="153"/>
      <c r="JZD524341" s="153"/>
      <c r="JZE524341" s="153"/>
      <c r="JZF524341" s="153"/>
      <c r="JZG524341" s="153"/>
      <c r="JZH524341" s="153"/>
      <c r="JZI524341" s="153"/>
      <c r="KIZ524341" s="153"/>
      <c r="KJA524341" s="153"/>
      <c r="KJB524341" s="153"/>
      <c r="KJC524341" s="153"/>
      <c r="KJD524341" s="153"/>
      <c r="KJE524341" s="153"/>
      <c r="KSV524341" s="153"/>
      <c r="KSW524341" s="153"/>
      <c r="KSX524341" s="153"/>
      <c r="KSY524341" s="153"/>
      <c r="KSZ524341" s="153"/>
      <c r="KTA524341" s="153"/>
      <c r="LCR524341" s="153"/>
      <c r="LCS524341" s="153"/>
      <c r="LCT524341" s="153"/>
      <c r="LCU524341" s="153"/>
      <c r="LCV524341" s="153"/>
      <c r="LCW524341" s="153"/>
      <c r="LMN524341" s="153"/>
      <c r="LMO524341" s="153"/>
      <c r="LMP524341" s="153"/>
      <c r="LMQ524341" s="153"/>
      <c r="LMR524341" s="153"/>
      <c r="LMS524341" s="153"/>
      <c r="LWJ524341" s="153"/>
      <c r="LWK524341" s="153"/>
      <c r="LWL524341" s="153"/>
      <c r="LWM524341" s="153"/>
      <c r="LWN524341" s="153"/>
      <c r="LWO524341" s="153"/>
      <c r="MGF524341" s="153"/>
      <c r="MGG524341" s="153"/>
      <c r="MGH524341" s="153"/>
      <c r="MGI524341" s="153"/>
      <c r="MGJ524341" s="153"/>
      <c r="MGK524341" s="153"/>
      <c r="MQB524341" s="153"/>
      <c r="MQC524341" s="153"/>
      <c r="MQD524341" s="153"/>
      <c r="MQE524341" s="153"/>
      <c r="MQF524341" s="153"/>
      <c r="MQG524341" s="153"/>
      <c r="MZX524341" s="153"/>
      <c r="MZY524341" s="153"/>
      <c r="MZZ524341" s="153"/>
      <c r="NAA524341" s="153"/>
      <c r="NAB524341" s="153"/>
      <c r="NAC524341" s="153"/>
      <c r="NJT524341" s="153"/>
      <c r="NJU524341" s="153"/>
      <c r="NJV524341" s="153"/>
      <c r="NJW524341" s="153"/>
      <c r="NJX524341" s="153"/>
      <c r="NJY524341" s="153"/>
      <c r="NTP524341" s="153"/>
      <c r="NTQ524341" s="153"/>
      <c r="NTR524341" s="153"/>
      <c r="NTS524341" s="153"/>
      <c r="NTT524341" s="153"/>
      <c r="NTU524341" s="153"/>
      <c r="ODL524341" s="153"/>
      <c r="ODM524341" s="153"/>
      <c r="ODN524341" s="153"/>
      <c r="ODO524341" s="153"/>
      <c r="ODP524341" s="153"/>
      <c r="ODQ524341" s="153"/>
      <c r="ONH524341" s="153"/>
      <c r="ONI524341" s="153"/>
      <c r="ONJ524341" s="153"/>
      <c r="ONK524341" s="153"/>
      <c r="ONL524341" s="153"/>
      <c r="ONM524341" s="153"/>
      <c r="OXD524341" s="153"/>
      <c r="OXE524341" s="153"/>
      <c r="OXF524341" s="153"/>
      <c r="OXG524341" s="153"/>
      <c r="OXH524341" s="153"/>
      <c r="OXI524341" s="153"/>
      <c r="PGZ524341" s="153"/>
      <c r="PHA524341" s="153"/>
      <c r="PHB524341" s="153"/>
      <c r="PHC524341" s="153"/>
      <c r="PHD524341" s="153"/>
      <c r="PHE524341" s="153"/>
      <c r="PQV524341" s="153"/>
      <c r="PQW524341" s="153"/>
      <c r="PQX524341" s="153"/>
      <c r="PQY524341" s="153"/>
      <c r="PQZ524341" s="153"/>
      <c r="PRA524341" s="153"/>
      <c r="QAR524341" s="153"/>
      <c r="QAS524341" s="153"/>
      <c r="QAT524341" s="153"/>
      <c r="QAU524341" s="153"/>
      <c r="QAV524341" s="153"/>
      <c r="QAW524341" s="153"/>
      <c r="QKN524341" s="153"/>
      <c r="QKO524341" s="153"/>
      <c r="QKP524341" s="153"/>
      <c r="QKQ524341" s="153"/>
      <c r="QKR524341" s="153"/>
      <c r="QKS524341" s="153"/>
      <c r="QUJ524341" s="153"/>
      <c r="QUK524341" s="153"/>
      <c r="QUL524341" s="153"/>
      <c r="QUM524341" s="153"/>
      <c r="QUN524341" s="153"/>
      <c r="QUO524341" s="153"/>
      <c r="REF524341" s="153"/>
      <c r="REG524341" s="153"/>
      <c r="REH524341" s="153"/>
      <c r="REI524341" s="153"/>
      <c r="REJ524341" s="153"/>
      <c r="REK524341" s="153"/>
      <c r="ROB524341" s="153"/>
      <c r="ROC524341" s="153"/>
      <c r="ROD524341" s="153"/>
      <c r="ROE524341" s="153"/>
      <c r="ROF524341" s="153"/>
      <c r="ROG524341" s="153"/>
      <c r="RXX524341" s="153"/>
      <c r="RXY524341" s="153"/>
      <c r="RXZ524341" s="153"/>
      <c r="RYA524341" s="153"/>
      <c r="RYB524341" s="153"/>
      <c r="RYC524341" s="153"/>
      <c r="SHT524341" s="153"/>
      <c r="SHU524341" s="153"/>
      <c r="SHV524341" s="153"/>
      <c r="SHW524341" s="153"/>
      <c r="SHX524341" s="153"/>
      <c r="SHY524341" s="153"/>
      <c r="SRP524341" s="153"/>
      <c r="SRQ524341" s="153"/>
      <c r="SRR524341" s="153"/>
      <c r="SRS524341" s="153"/>
      <c r="SRT524341" s="153"/>
      <c r="SRU524341" s="153"/>
      <c r="TBL524341" s="153"/>
      <c r="TBM524341" s="153"/>
      <c r="TBN524341" s="153"/>
      <c r="TBO524341" s="153"/>
      <c r="TBP524341" s="153"/>
      <c r="TBQ524341" s="153"/>
      <c r="TLH524341" s="153"/>
      <c r="TLI524341" s="153"/>
      <c r="TLJ524341" s="153"/>
      <c r="TLK524341" s="153"/>
      <c r="TLL524341" s="153"/>
      <c r="TLM524341" s="153"/>
      <c r="TVD524341" s="153"/>
      <c r="TVE524341" s="153"/>
      <c r="TVF524341" s="153"/>
      <c r="TVG524341" s="153"/>
      <c r="TVH524341" s="153"/>
      <c r="TVI524341" s="153"/>
      <c r="UEZ524341" s="153"/>
      <c r="UFA524341" s="153"/>
      <c r="UFB524341" s="153"/>
      <c r="UFC524341" s="153"/>
      <c r="UFD524341" s="153"/>
      <c r="UFE524341" s="153"/>
      <c r="UOV524341" s="153"/>
      <c r="UOW524341" s="153"/>
      <c r="UOX524341" s="153"/>
      <c r="UOY524341" s="153"/>
      <c r="UOZ524341" s="153"/>
      <c r="UPA524341" s="153"/>
      <c r="UYR524341" s="153"/>
      <c r="UYS524341" s="153"/>
      <c r="UYT524341" s="153"/>
      <c r="UYU524341" s="153"/>
      <c r="UYV524341" s="153"/>
      <c r="UYW524341" s="153"/>
      <c r="VIN524341" s="153"/>
      <c r="VIO524341" s="153"/>
      <c r="VIP524341" s="153"/>
      <c r="VIQ524341" s="153"/>
      <c r="VIR524341" s="153"/>
      <c r="VIS524341" s="153"/>
      <c r="VSJ524341" s="153"/>
      <c r="VSK524341" s="153"/>
      <c r="VSL524341" s="153"/>
      <c r="VSM524341" s="153"/>
      <c r="VSN524341" s="153"/>
      <c r="VSO524341" s="153"/>
      <c r="WCF524341" s="153"/>
      <c r="WCG524341" s="153"/>
      <c r="WCH524341" s="153"/>
      <c r="WCI524341" s="153"/>
      <c r="WCJ524341" s="153"/>
      <c r="WCK524341" s="153"/>
      <c r="WMB524341" s="153"/>
      <c r="WMC524341" s="153"/>
      <c r="WMD524341" s="153"/>
      <c r="WME524341" s="153"/>
      <c r="WMF524341" s="153"/>
      <c r="WMG524341" s="153"/>
      <c r="WVX524341" s="153"/>
      <c r="WVY524341" s="153"/>
      <c r="WVZ524341" s="153"/>
      <c r="WWA524341" s="153"/>
      <c r="WWB524341" s="153"/>
      <c r="WWC524341" s="153"/>
    </row>
    <row r="524342" spans="7:789 1040:1813 2064:2837 3088:3861 4112:4885 5136:5909 6160:6933 7184:7957 8208:8981 9232:10005 10256:11029 11280:12053 12304:13077 13328:14101 14352:15125 15376:16149" ht="11.25" customHeight="1">
      <c r="G524342" s="153"/>
      <c r="H524342" s="153"/>
      <c r="I524342" s="153"/>
      <c r="J524342" s="153"/>
      <c r="K524342" s="153"/>
      <c r="L524342" s="153"/>
      <c r="M524342" s="153"/>
      <c r="N524342" s="153"/>
      <c r="O524342" s="153"/>
      <c r="JL524342" s="153"/>
      <c r="JM524342" s="153"/>
      <c r="JN524342" s="153"/>
      <c r="JO524342" s="153"/>
      <c r="JP524342" s="153"/>
      <c r="JQ524342" s="153"/>
      <c r="TH524342" s="153"/>
      <c r="TI524342" s="153"/>
      <c r="TJ524342" s="153"/>
      <c r="TK524342" s="153"/>
      <c r="TL524342" s="153"/>
      <c r="TM524342" s="153"/>
      <c r="ADD524342" s="153"/>
      <c r="ADE524342" s="153"/>
      <c r="ADF524342" s="153"/>
      <c r="ADG524342" s="153"/>
      <c r="ADH524342" s="153"/>
      <c r="ADI524342" s="153"/>
      <c r="AMZ524342" s="153"/>
      <c r="ANA524342" s="153"/>
      <c r="ANB524342" s="153"/>
      <c r="ANC524342" s="153"/>
      <c r="AND524342" s="153"/>
      <c r="ANE524342" s="153"/>
      <c r="AWV524342" s="153"/>
      <c r="AWW524342" s="153"/>
      <c r="AWX524342" s="153"/>
      <c r="AWY524342" s="153"/>
      <c r="AWZ524342" s="153"/>
      <c r="AXA524342" s="153"/>
      <c r="BGR524342" s="153"/>
      <c r="BGS524342" s="153"/>
      <c r="BGT524342" s="153"/>
      <c r="BGU524342" s="153"/>
      <c r="BGV524342" s="153"/>
      <c r="BGW524342" s="153"/>
      <c r="BQN524342" s="153"/>
      <c r="BQO524342" s="153"/>
      <c r="BQP524342" s="153"/>
      <c r="BQQ524342" s="153"/>
      <c r="BQR524342" s="153"/>
      <c r="BQS524342" s="153"/>
      <c r="CAJ524342" s="153"/>
      <c r="CAK524342" s="153"/>
      <c r="CAL524342" s="153"/>
      <c r="CAM524342" s="153"/>
      <c r="CAN524342" s="153"/>
      <c r="CAO524342" s="153"/>
      <c r="CKF524342" s="153"/>
      <c r="CKG524342" s="153"/>
      <c r="CKH524342" s="153"/>
      <c r="CKI524342" s="153"/>
      <c r="CKJ524342" s="153"/>
      <c r="CKK524342" s="153"/>
      <c r="CUB524342" s="153"/>
      <c r="CUC524342" s="153"/>
      <c r="CUD524342" s="153"/>
      <c r="CUE524342" s="153"/>
      <c r="CUF524342" s="153"/>
      <c r="CUG524342" s="153"/>
      <c r="DDX524342" s="153"/>
      <c r="DDY524342" s="153"/>
      <c r="DDZ524342" s="153"/>
      <c r="DEA524342" s="153"/>
      <c r="DEB524342" s="153"/>
      <c r="DEC524342" s="153"/>
      <c r="DNT524342" s="153"/>
      <c r="DNU524342" s="153"/>
      <c r="DNV524342" s="153"/>
      <c r="DNW524342" s="153"/>
      <c r="DNX524342" s="153"/>
      <c r="DNY524342" s="153"/>
      <c r="DXP524342" s="153"/>
      <c r="DXQ524342" s="153"/>
      <c r="DXR524342" s="153"/>
      <c r="DXS524342" s="153"/>
      <c r="DXT524342" s="153"/>
      <c r="DXU524342" s="153"/>
      <c r="EHL524342" s="153"/>
      <c r="EHM524342" s="153"/>
      <c r="EHN524342" s="153"/>
      <c r="EHO524342" s="153"/>
      <c r="EHP524342" s="153"/>
      <c r="EHQ524342" s="153"/>
      <c r="ERH524342" s="153"/>
      <c r="ERI524342" s="153"/>
      <c r="ERJ524342" s="153"/>
      <c r="ERK524342" s="153"/>
      <c r="ERL524342" s="153"/>
      <c r="ERM524342" s="153"/>
      <c r="FBD524342" s="153"/>
      <c r="FBE524342" s="153"/>
      <c r="FBF524342" s="153"/>
      <c r="FBG524342" s="153"/>
      <c r="FBH524342" s="153"/>
      <c r="FBI524342" s="153"/>
      <c r="FKZ524342" s="153"/>
      <c r="FLA524342" s="153"/>
      <c r="FLB524342" s="153"/>
      <c r="FLC524342" s="153"/>
      <c r="FLD524342" s="153"/>
      <c r="FLE524342" s="153"/>
      <c r="FUV524342" s="153"/>
      <c r="FUW524342" s="153"/>
      <c r="FUX524342" s="153"/>
      <c r="FUY524342" s="153"/>
      <c r="FUZ524342" s="153"/>
      <c r="FVA524342" s="153"/>
      <c r="GER524342" s="153"/>
      <c r="GES524342" s="153"/>
      <c r="GET524342" s="153"/>
      <c r="GEU524342" s="153"/>
      <c r="GEV524342" s="153"/>
      <c r="GEW524342" s="153"/>
      <c r="GON524342" s="153"/>
      <c r="GOO524342" s="153"/>
      <c r="GOP524342" s="153"/>
      <c r="GOQ524342" s="153"/>
      <c r="GOR524342" s="153"/>
      <c r="GOS524342" s="153"/>
      <c r="GYJ524342" s="153"/>
      <c r="GYK524342" s="153"/>
      <c r="GYL524342" s="153"/>
      <c r="GYM524342" s="153"/>
      <c r="GYN524342" s="153"/>
      <c r="GYO524342" s="153"/>
      <c r="HIF524342" s="153"/>
      <c r="HIG524342" s="153"/>
      <c r="HIH524342" s="153"/>
      <c r="HII524342" s="153"/>
      <c r="HIJ524342" s="153"/>
      <c r="HIK524342" s="153"/>
      <c r="HSB524342" s="153"/>
      <c r="HSC524342" s="153"/>
      <c r="HSD524342" s="153"/>
      <c r="HSE524342" s="153"/>
      <c r="HSF524342" s="153"/>
      <c r="HSG524342" s="153"/>
      <c r="IBX524342" s="153"/>
      <c r="IBY524342" s="153"/>
      <c r="IBZ524342" s="153"/>
      <c r="ICA524342" s="153"/>
      <c r="ICB524342" s="153"/>
      <c r="ICC524342" s="153"/>
      <c r="ILT524342" s="153"/>
      <c r="ILU524342" s="153"/>
      <c r="ILV524342" s="153"/>
      <c r="ILW524342" s="153"/>
      <c r="ILX524342" s="153"/>
      <c r="ILY524342" s="153"/>
      <c r="IVP524342" s="153"/>
      <c r="IVQ524342" s="153"/>
      <c r="IVR524342" s="153"/>
      <c r="IVS524342" s="153"/>
      <c r="IVT524342" s="153"/>
      <c r="IVU524342" s="153"/>
      <c r="JFL524342" s="153"/>
      <c r="JFM524342" s="153"/>
      <c r="JFN524342" s="153"/>
      <c r="JFO524342" s="153"/>
      <c r="JFP524342" s="153"/>
      <c r="JFQ524342" s="153"/>
      <c r="JPH524342" s="153"/>
      <c r="JPI524342" s="153"/>
      <c r="JPJ524342" s="153"/>
      <c r="JPK524342" s="153"/>
      <c r="JPL524342" s="153"/>
      <c r="JPM524342" s="153"/>
      <c r="JZD524342" s="153"/>
      <c r="JZE524342" s="153"/>
      <c r="JZF524342" s="153"/>
      <c r="JZG524342" s="153"/>
      <c r="JZH524342" s="153"/>
      <c r="JZI524342" s="153"/>
      <c r="KIZ524342" s="153"/>
      <c r="KJA524342" s="153"/>
      <c r="KJB524342" s="153"/>
      <c r="KJC524342" s="153"/>
      <c r="KJD524342" s="153"/>
      <c r="KJE524342" s="153"/>
      <c r="KSV524342" s="153"/>
      <c r="KSW524342" s="153"/>
      <c r="KSX524342" s="153"/>
      <c r="KSY524342" s="153"/>
      <c r="KSZ524342" s="153"/>
      <c r="KTA524342" s="153"/>
      <c r="LCR524342" s="153"/>
      <c r="LCS524342" s="153"/>
      <c r="LCT524342" s="153"/>
      <c r="LCU524342" s="153"/>
      <c r="LCV524342" s="153"/>
      <c r="LCW524342" s="153"/>
      <c r="LMN524342" s="153"/>
      <c r="LMO524342" s="153"/>
      <c r="LMP524342" s="153"/>
      <c r="LMQ524342" s="153"/>
      <c r="LMR524342" s="153"/>
      <c r="LMS524342" s="153"/>
      <c r="LWJ524342" s="153"/>
      <c r="LWK524342" s="153"/>
      <c r="LWL524342" s="153"/>
      <c r="LWM524342" s="153"/>
      <c r="LWN524342" s="153"/>
      <c r="LWO524342" s="153"/>
      <c r="MGF524342" s="153"/>
      <c r="MGG524342" s="153"/>
      <c r="MGH524342" s="153"/>
      <c r="MGI524342" s="153"/>
      <c r="MGJ524342" s="153"/>
      <c r="MGK524342" s="153"/>
      <c r="MQB524342" s="153"/>
      <c r="MQC524342" s="153"/>
      <c r="MQD524342" s="153"/>
      <c r="MQE524342" s="153"/>
      <c r="MQF524342" s="153"/>
      <c r="MQG524342" s="153"/>
      <c r="MZX524342" s="153"/>
      <c r="MZY524342" s="153"/>
      <c r="MZZ524342" s="153"/>
      <c r="NAA524342" s="153"/>
      <c r="NAB524342" s="153"/>
      <c r="NAC524342" s="153"/>
      <c r="NJT524342" s="153"/>
      <c r="NJU524342" s="153"/>
      <c r="NJV524342" s="153"/>
      <c r="NJW524342" s="153"/>
      <c r="NJX524342" s="153"/>
      <c r="NJY524342" s="153"/>
      <c r="NTP524342" s="153"/>
      <c r="NTQ524342" s="153"/>
      <c r="NTR524342" s="153"/>
      <c r="NTS524342" s="153"/>
      <c r="NTT524342" s="153"/>
      <c r="NTU524342" s="153"/>
      <c r="ODL524342" s="153"/>
      <c r="ODM524342" s="153"/>
      <c r="ODN524342" s="153"/>
      <c r="ODO524342" s="153"/>
      <c r="ODP524342" s="153"/>
      <c r="ODQ524342" s="153"/>
      <c r="ONH524342" s="153"/>
      <c r="ONI524342" s="153"/>
      <c r="ONJ524342" s="153"/>
      <c r="ONK524342" s="153"/>
      <c r="ONL524342" s="153"/>
      <c r="ONM524342" s="153"/>
      <c r="OXD524342" s="153"/>
      <c r="OXE524342" s="153"/>
      <c r="OXF524342" s="153"/>
      <c r="OXG524342" s="153"/>
      <c r="OXH524342" s="153"/>
      <c r="OXI524342" s="153"/>
      <c r="PGZ524342" s="153"/>
      <c r="PHA524342" s="153"/>
      <c r="PHB524342" s="153"/>
      <c r="PHC524342" s="153"/>
      <c r="PHD524342" s="153"/>
      <c r="PHE524342" s="153"/>
      <c r="PQV524342" s="153"/>
      <c r="PQW524342" s="153"/>
      <c r="PQX524342" s="153"/>
      <c r="PQY524342" s="153"/>
      <c r="PQZ524342" s="153"/>
      <c r="PRA524342" s="153"/>
      <c r="QAR524342" s="153"/>
      <c r="QAS524342" s="153"/>
      <c r="QAT524342" s="153"/>
      <c r="QAU524342" s="153"/>
      <c r="QAV524342" s="153"/>
      <c r="QAW524342" s="153"/>
      <c r="QKN524342" s="153"/>
      <c r="QKO524342" s="153"/>
      <c r="QKP524342" s="153"/>
      <c r="QKQ524342" s="153"/>
      <c r="QKR524342" s="153"/>
      <c r="QKS524342" s="153"/>
      <c r="QUJ524342" s="153"/>
      <c r="QUK524342" s="153"/>
      <c r="QUL524342" s="153"/>
      <c r="QUM524342" s="153"/>
      <c r="QUN524342" s="153"/>
      <c r="QUO524342" s="153"/>
      <c r="REF524342" s="153"/>
      <c r="REG524342" s="153"/>
      <c r="REH524342" s="153"/>
      <c r="REI524342" s="153"/>
      <c r="REJ524342" s="153"/>
      <c r="REK524342" s="153"/>
      <c r="ROB524342" s="153"/>
      <c r="ROC524342" s="153"/>
      <c r="ROD524342" s="153"/>
      <c r="ROE524342" s="153"/>
      <c r="ROF524342" s="153"/>
      <c r="ROG524342" s="153"/>
      <c r="RXX524342" s="153"/>
      <c r="RXY524342" s="153"/>
      <c r="RXZ524342" s="153"/>
      <c r="RYA524342" s="153"/>
      <c r="RYB524342" s="153"/>
      <c r="RYC524342" s="153"/>
      <c r="SHT524342" s="153"/>
      <c r="SHU524342" s="153"/>
      <c r="SHV524342" s="153"/>
      <c r="SHW524342" s="153"/>
      <c r="SHX524342" s="153"/>
      <c r="SHY524342" s="153"/>
      <c r="SRP524342" s="153"/>
      <c r="SRQ524342" s="153"/>
      <c r="SRR524342" s="153"/>
      <c r="SRS524342" s="153"/>
      <c r="SRT524342" s="153"/>
      <c r="SRU524342" s="153"/>
      <c r="TBL524342" s="153"/>
      <c r="TBM524342" s="153"/>
      <c r="TBN524342" s="153"/>
      <c r="TBO524342" s="153"/>
      <c r="TBP524342" s="153"/>
      <c r="TBQ524342" s="153"/>
      <c r="TLH524342" s="153"/>
      <c r="TLI524342" s="153"/>
      <c r="TLJ524342" s="153"/>
      <c r="TLK524342" s="153"/>
      <c r="TLL524342" s="153"/>
      <c r="TLM524342" s="153"/>
      <c r="TVD524342" s="153"/>
      <c r="TVE524342" s="153"/>
      <c r="TVF524342" s="153"/>
      <c r="TVG524342" s="153"/>
      <c r="TVH524342" s="153"/>
      <c r="TVI524342" s="153"/>
      <c r="UEZ524342" s="153"/>
      <c r="UFA524342" s="153"/>
      <c r="UFB524342" s="153"/>
      <c r="UFC524342" s="153"/>
      <c r="UFD524342" s="153"/>
      <c r="UFE524342" s="153"/>
      <c r="UOV524342" s="153"/>
      <c r="UOW524342" s="153"/>
      <c r="UOX524342" s="153"/>
      <c r="UOY524342" s="153"/>
      <c r="UOZ524342" s="153"/>
      <c r="UPA524342" s="153"/>
      <c r="UYR524342" s="153"/>
      <c r="UYS524342" s="153"/>
      <c r="UYT524342" s="153"/>
      <c r="UYU524342" s="153"/>
      <c r="UYV524342" s="153"/>
      <c r="UYW524342" s="153"/>
      <c r="VIN524342" s="153"/>
      <c r="VIO524342" s="153"/>
      <c r="VIP524342" s="153"/>
      <c r="VIQ524342" s="153"/>
      <c r="VIR524342" s="153"/>
      <c r="VIS524342" s="153"/>
      <c r="VSJ524342" s="153"/>
      <c r="VSK524342" s="153"/>
      <c r="VSL524342" s="153"/>
      <c r="VSM524342" s="153"/>
      <c r="VSN524342" s="153"/>
      <c r="VSO524342" s="153"/>
      <c r="WCF524342" s="153"/>
      <c r="WCG524342" s="153"/>
      <c r="WCH524342" s="153"/>
      <c r="WCI524342" s="153"/>
      <c r="WCJ524342" s="153"/>
      <c r="WCK524342" s="153"/>
      <c r="WMB524342" s="153"/>
      <c r="WMC524342" s="153"/>
      <c r="WMD524342" s="153"/>
      <c r="WME524342" s="153"/>
      <c r="WMF524342" s="153"/>
      <c r="WMG524342" s="153"/>
      <c r="WVX524342" s="153"/>
      <c r="WVY524342" s="153"/>
      <c r="WVZ524342" s="153"/>
      <c r="WWA524342" s="153"/>
      <c r="WWB524342" s="153"/>
      <c r="WWC524342" s="153"/>
    </row>
    <row r="524343" spans="7:789 1040:1813 2064:2837 3088:3861 4112:4885 5136:5909 6160:6933 7184:7957 8208:8981 9232:10005 10256:11029 11280:12053 12304:13077 13328:14101 14352:15125 15376:16149" ht="11.25" customHeight="1">
      <c r="G524343" s="153"/>
      <c r="H524343" s="153"/>
      <c r="I524343" s="153"/>
      <c r="J524343" s="153"/>
      <c r="K524343" s="153"/>
      <c r="L524343" s="153"/>
      <c r="M524343" s="153"/>
      <c r="N524343" s="153"/>
      <c r="O524343" s="153"/>
      <c r="JL524343" s="153"/>
      <c r="JM524343" s="153"/>
      <c r="JN524343" s="153"/>
      <c r="JO524343" s="153"/>
      <c r="JP524343" s="153"/>
      <c r="JQ524343" s="153"/>
      <c r="TH524343" s="153"/>
      <c r="TI524343" s="153"/>
      <c r="TJ524343" s="153"/>
      <c r="TK524343" s="153"/>
      <c r="TL524343" s="153"/>
      <c r="TM524343" s="153"/>
      <c r="ADD524343" s="153"/>
      <c r="ADE524343" s="153"/>
      <c r="ADF524343" s="153"/>
      <c r="ADG524343" s="153"/>
      <c r="ADH524343" s="153"/>
      <c r="ADI524343" s="153"/>
      <c r="AMZ524343" s="153"/>
      <c r="ANA524343" s="153"/>
      <c r="ANB524343" s="153"/>
      <c r="ANC524343" s="153"/>
      <c r="AND524343" s="153"/>
      <c r="ANE524343" s="153"/>
      <c r="AWV524343" s="153"/>
      <c r="AWW524343" s="153"/>
      <c r="AWX524343" s="153"/>
      <c r="AWY524343" s="153"/>
      <c r="AWZ524343" s="153"/>
      <c r="AXA524343" s="153"/>
      <c r="BGR524343" s="153"/>
      <c r="BGS524343" s="153"/>
      <c r="BGT524343" s="153"/>
      <c r="BGU524343" s="153"/>
      <c r="BGV524343" s="153"/>
      <c r="BGW524343" s="153"/>
      <c r="BQN524343" s="153"/>
      <c r="BQO524343" s="153"/>
      <c r="BQP524343" s="153"/>
      <c r="BQQ524343" s="153"/>
      <c r="BQR524343" s="153"/>
      <c r="BQS524343" s="153"/>
      <c r="CAJ524343" s="153"/>
      <c r="CAK524343" s="153"/>
      <c r="CAL524343" s="153"/>
      <c r="CAM524343" s="153"/>
      <c r="CAN524343" s="153"/>
      <c r="CAO524343" s="153"/>
      <c r="CKF524343" s="153"/>
      <c r="CKG524343" s="153"/>
      <c r="CKH524343" s="153"/>
      <c r="CKI524343" s="153"/>
      <c r="CKJ524343" s="153"/>
      <c r="CKK524343" s="153"/>
      <c r="CUB524343" s="153"/>
      <c r="CUC524343" s="153"/>
      <c r="CUD524343" s="153"/>
      <c r="CUE524343" s="153"/>
      <c r="CUF524343" s="153"/>
      <c r="CUG524343" s="153"/>
      <c r="DDX524343" s="153"/>
      <c r="DDY524343" s="153"/>
      <c r="DDZ524343" s="153"/>
      <c r="DEA524343" s="153"/>
      <c r="DEB524343" s="153"/>
      <c r="DEC524343" s="153"/>
      <c r="DNT524343" s="153"/>
      <c r="DNU524343" s="153"/>
      <c r="DNV524343" s="153"/>
      <c r="DNW524343" s="153"/>
      <c r="DNX524343" s="153"/>
      <c r="DNY524343" s="153"/>
      <c r="DXP524343" s="153"/>
      <c r="DXQ524343" s="153"/>
      <c r="DXR524343" s="153"/>
      <c r="DXS524343" s="153"/>
      <c r="DXT524343" s="153"/>
      <c r="DXU524343" s="153"/>
      <c r="EHL524343" s="153"/>
      <c r="EHM524343" s="153"/>
      <c r="EHN524343" s="153"/>
      <c r="EHO524343" s="153"/>
      <c r="EHP524343" s="153"/>
      <c r="EHQ524343" s="153"/>
      <c r="ERH524343" s="153"/>
      <c r="ERI524343" s="153"/>
      <c r="ERJ524343" s="153"/>
      <c r="ERK524343" s="153"/>
      <c r="ERL524343" s="153"/>
      <c r="ERM524343" s="153"/>
      <c r="FBD524343" s="153"/>
      <c r="FBE524343" s="153"/>
      <c r="FBF524343" s="153"/>
      <c r="FBG524343" s="153"/>
      <c r="FBH524343" s="153"/>
      <c r="FBI524343" s="153"/>
      <c r="FKZ524343" s="153"/>
      <c r="FLA524343" s="153"/>
      <c r="FLB524343" s="153"/>
      <c r="FLC524343" s="153"/>
      <c r="FLD524343" s="153"/>
      <c r="FLE524343" s="153"/>
      <c r="FUV524343" s="153"/>
      <c r="FUW524343" s="153"/>
      <c r="FUX524343" s="153"/>
      <c r="FUY524343" s="153"/>
      <c r="FUZ524343" s="153"/>
      <c r="FVA524343" s="153"/>
      <c r="GER524343" s="153"/>
      <c r="GES524343" s="153"/>
      <c r="GET524343" s="153"/>
      <c r="GEU524343" s="153"/>
      <c r="GEV524343" s="153"/>
      <c r="GEW524343" s="153"/>
      <c r="GON524343" s="153"/>
      <c r="GOO524343" s="153"/>
      <c r="GOP524343" s="153"/>
      <c r="GOQ524343" s="153"/>
      <c r="GOR524343" s="153"/>
      <c r="GOS524343" s="153"/>
      <c r="GYJ524343" s="153"/>
      <c r="GYK524343" s="153"/>
      <c r="GYL524343" s="153"/>
      <c r="GYM524343" s="153"/>
      <c r="GYN524343" s="153"/>
      <c r="GYO524343" s="153"/>
      <c r="HIF524343" s="153"/>
      <c r="HIG524343" s="153"/>
      <c r="HIH524343" s="153"/>
      <c r="HII524343" s="153"/>
      <c r="HIJ524343" s="153"/>
      <c r="HIK524343" s="153"/>
      <c r="HSB524343" s="153"/>
      <c r="HSC524343" s="153"/>
      <c r="HSD524343" s="153"/>
      <c r="HSE524343" s="153"/>
      <c r="HSF524343" s="153"/>
      <c r="HSG524343" s="153"/>
      <c r="IBX524343" s="153"/>
      <c r="IBY524343" s="153"/>
      <c r="IBZ524343" s="153"/>
      <c r="ICA524343" s="153"/>
      <c r="ICB524343" s="153"/>
      <c r="ICC524343" s="153"/>
      <c r="ILT524343" s="153"/>
      <c r="ILU524343" s="153"/>
      <c r="ILV524343" s="153"/>
      <c r="ILW524343" s="153"/>
      <c r="ILX524343" s="153"/>
      <c r="ILY524343" s="153"/>
      <c r="IVP524343" s="153"/>
      <c r="IVQ524343" s="153"/>
      <c r="IVR524343" s="153"/>
      <c r="IVS524343" s="153"/>
      <c r="IVT524343" s="153"/>
      <c r="IVU524343" s="153"/>
      <c r="JFL524343" s="153"/>
      <c r="JFM524343" s="153"/>
      <c r="JFN524343" s="153"/>
      <c r="JFO524343" s="153"/>
      <c r="JFP524343" s="153"/>
      <c r="JFQ524343" s="153"/>
      <c r="JPH524343" s="153"/>
      <c r="JPI524343" s="153"/>
      <c r="JPJ524343" s="153"/>
      <c r="JPK524343" s="153"/>
      <c r="JPL524343" s="153"/>
      <c r="JPM524343" s="153"/>
      <c r="JZD524343" s="153"/>
      <c r="JZE524343" s="153"/>
      <c r="JZF524343" s="153"/>
      <c r="JZG524343" s="153"/>
      <c r="JZH524343" s="153"/>
      <c r="JZI524343" s="153"/>
      <c r="KIZ524343" s="153"/>
      <c r="KJA524343" s="153"/>
      <c r="KJB524343" s="153"/>
      <c r="KJC524343" s="153"/>
      <c r="KJD524343" s="153"/>
      <c r="KJE524343" s="153"/>
      <c r="KSV524343" s="153"/>
      <c r="KSW524343" s="153"/>
      <c r="KSX524343" s="153"/>
      <c r="KSY524343" s="153"/>
      <c r="KSZ524343" s="153"/>
      <c r="KTA524343" s="153"/>
      <c r="LCR524343" s="153"/>
      <c r="LCS524343" s="153"/>
      <c r="LCT524343" s="153"/>
      <c r="LCU524343" s="153"/>
      <c r="LCV524343" s="153"/>
      <c r="LCW524343" s="153"/>
      <c r="LMN524343" s="153"/>
      <c r="LMO524343" s="153"/>
      <c r="LMP524343" s="153"/>
      <c r="LMQ524343" s="153"/>
      <c r="LMR524343" s="153"/>
      <c r="LMS524343" s="153"/>
      <c r="LWJ524343" s="153"/>
      <c r="LWK524343" s="153"/>
      <c r="LWL524343" s="153"/>
      <c r="LWM524343" s="153"/>
      <c r="LWN524343" s="153"/>
      <c r="LWO524343" s="153"/>
      <c r="MGF524343" s="153"/>
      <c r="MGG524343" s="153"/>
      <c r="MGH524343" s="153"/>
      <c r="MGI524343" s="153"/>
      <c r="MGJ524343" s="153"/>
      <c r="MGK524343" s="153"/>
      <c r="MQB524343" s="153"/>
      <c r="MQC524343" s="153"/>
      <c r="MQD524343" s="153"/>
      <c r="MQE524343" s="153"/>
      <c r="MQF524343" s="153"/>
      <c r="MQG524343" s="153"/>
      <c r="MZX524343" s="153"/>
      <c r="MZY524343" s="153"/>
      <c r="MZZ524343" s="153"/>
      <c r="NAA524343" s="153"/>
      <c r="NAB524343" s="153"/>
      <c r="NAC524343" s="153"/>
      <c r="NJT524343" s="153"/>
      <c r="NJU524343" s="153"/>
      <c r="NJV524343" s="153"/>
      <c r="NJW524343" s="153"/>
      <c r="NJX524343" s="153"/>
      <c r="NJY524343" s="153"/>
      <c r="NTP524343" s="153"/>
      <c r="NTQ524343" s="153"/>
      <c r="NTR524343" s="153"/>
      <c r="NTS524343" s="153"/>
      <c r="NTT524343" s="153"/>
      <c r="NTU524343" s="153"/>
      <c r="ODL524343" s="153"/>
      <c r="ODM524343" s="153"/>
      <c r="ODN524343" s="153"/>
      <c r="ODO524343" s="153"/>
      <c r="ODP524343" s="153"/>
      <c r="ODQ524343" s="153"/>
      <c r="ONH524343" s="153"/>
      <c r="ONI524343" s="153"/>
      <c r="ONJ524343" s="153"/>
      <c r="ONK524343" s="153"/>
      <c r="ONL524343" s="153"/>
      <c r="ONM524343" s="153"/>
      <c r="OXD524343" s="153"/>
      <c r="OXE524343" s="153"/>
      <c r="OXF524343" s="153"/>
      <c r="OXG524343" s="153"/>
      <c r="OXH524343" s="153"/>
      <c r="OXI524343" s="153"/>
      <c r="PGZ524343" s="153"/>
      <c r="PHA524343" s="153"/>
      <c r="PHB524343" s="153"/>
      <c r="PHC524343" s="153"/>
      <c r="PHD524343" s="153"/>
      <c r="PHE524343" s="153"/>
      <c r="PQV524343" s="153"/>
      <c r="PQW524343" s="153"/>
      <c r="PQX524343" s="153"/>
      <c r="PQY524343" s="153"/>
      <c r="PQZ524343" s="153"/>
      <c r="PRA524343" s="153"/>
      <c r="QAR524343" s="153"/>
      <c r="QAS524343" s="153"/>
      <c r="QAT524343" s="153"/>
      <c r="QAU524343" s="153"/>
      <c r="QAV524343" s="153"/>
      <c r="QAW524343" s="153"/>
      <c r="QKN524343" s="153"/>
      <c r="QKO524343" s="153"/>
      <c r="QKP524343" s="153"/>
      <c r="QKQ524343" s="153"/>
      <c r="QKR524343" s="153"/>
      <c r="QKS524343" s="153"/>
      <c r="QUJ524343" s="153"/>
      <c r="QUK524343" s="153"/>
      <c r="QUL524343" s="153"/>
      <c r="QUM524343" s="153"/>
      <c r="QUN524343" s="153"/>
      <c r="QUO524343" s="153"/>
      <c r="REF524343" s="153"/>
      <c r="REG524343" s="153"/>
      <c r="REH524343" s="153"/>
      <c r="REI524343" s="153"/>
      <c r="REJ524343" s="153"/>
      <c r="REK524343" s="153"/>
      <c r="ROB524343" s="153"/>
      <c r="ROC524343" s="153"/>
      <c r="ROD524343" s="153"/>
      <c r="ROE524343" s="153"/>
      <c r="ROF524343" s="153"/>
      <c r="ROG524343" s="153"/>
      <c r="RXX524343" s="153"/>
      <c r="RXY524343" s="153"/>
      <c r="RXZ524343" s="153"/>
      <c r="RYA524343" s="153"/>
      <c r="RYB524343" s="153"/>
      <c r="RYC524343" s="153"/>
      <c r="SHT524343" s="153"/>
      <c r="SHU524343" s="153"/>
      <c r="SHV524343" s="153"/>
      <c r="SHW524343" s="153"/>
      <c r="SHX524343" s="153"/>
      <c r="SHY524343" s="153"/>
      <c r="SRP524343" s="153"/>
      <c r="SRQ524343" s="153"/>
      <c r="SRR524343" s="153"/>
      <c r="SRS524343" s="153"/>
      <c r="SRT524343" s="153"/>
      <c r="SRU524343" s="153"/>
      <c r="TBL524343" s="153"/>
      <c r="TBM524343" s="153"/>
      <c r="TBN524343" s="153"/>
      <c r="TBO524343" s="153"/>
      <c r="TBP524343" s="153"/>
      <c r="TBQ524343" s="153"/>
      <c r="TLH524343" s="153"/>
      <c r="TLI524343" s="153"/>
      <c r="TLJ524343" s="153"/>
      <c r="TLK524343" s="153"/>
      <c r="TLL524343" s="153"/>
      <c r="TLM524343" s="153"/>
      <c r="TVD524343" s="153"/>
      <c r="TVE524343" s="153"/>
      <c r="TVF524343" s="153"/>
      <c r="TVG524343" s="153"/>
      <c r="TVH524343" s="153"/>
      <c r="TVI524343" s="153"/>
      <c r="UEZ524343" s="153"/>
      <c r="UFA524343" s="153"/>
      <c r="UFB524343" s="153"/>
      <c r="UFC524343" s="153"/>
      <c r="UFD524343" s="153"/>
      <c r="UFE524343" s="153"/>
      <c r="UOV524343" s="153"/>
      <c r="UOW524343" s="153"/>
      <c r="UOX524343" s="153"/>
      <c r="UOY524343" s="153"/>
      <c r="UOZ524343" s="153"/>
      <c r="UPA524343" s="153"/>
      <c r="UYR524343" s="153"/>
      <c r="UYS524343" s="153"/>
      <c r="UYT524343" s="153"/>
      <c r="UYU524343" s="153"/>
      <c r="UYV524343" s="153"/>
      <c r="UYW524343" s="153"/>
      <c r="VIN524343" s="153"/>
      <c r="VIO524343" s="153"/>
      <c r="VIP524343" s="153"/>
      <c r="VIQ524343" s="153"/>
      <c r="VIR524343" s="153"/>
      <c r="VIS524343" s="153"/>
      <c r="VSJ524343" s="153"/>
      <c r="VSK524343" s="153"/>
      <c r="VSL524343" s="153"/>
      <c r="VSM524343" s="153"/>
      <c r="VSN524343" s="153"/>
      <c r="VSO524343" s="153"/>
      <c r="WCF524343" s="153"/>
      <c r="WCG524343" s="153"/>
      <c r="WCH524343" s="153"/>
      <c r="WCI524343" s="153"/>
      <c r="WCJ524343" s="153"/>
      <c r="WCK524343" s="153"/>
      <c r="WMB524343" s="153"/>
      <c r="WMC524343" s="153"/>
      <c r="WMD524343" s="153"/>
      <c r="WME524343" s="153"/>
      <c r="WMF524343" s="153"/>
      <c r="WMG524343" s="153"/>
      <c r="WVX524343" s="153"/>
      <c r="WVY524343" s="153"/>
      <c r="WVZ524343" s="153"/>
      <c r="WWA524343" s="153"/>
      <c r="WWB524343" s="153"/>
      <c r="WWC524343" s="153"/>
    </row>
    <row r="524344" spans="7:789 1040:1813 2064:2837 3088:3861 4112:4885 5136:5909 6160:6933 7184:7957 8208:8981 9232:10005 10256:11029 11280:12053 12304:13077 13328:14101 14352:15125 15376:16149" ht="11.25" customHeight="1">
      <c r="G524344" s="153"/>
      <c r="H524344" s="153"/>
      <c r="I524344" s="153"/>
      <c r="J524344" s="153"/>
      <c r="K524344" s="153"/>
      <c r="L524344" s="153"/>
      <c r="M524344" s="153"/>
      <c r="N524344" s="153"/>
      <c r="O524344" s="153"/>
      <c r="JL524344" s="153"/>
      <c r="JM524344" s="153"/>
      <c r="JN524344" s="153"/>
      <c r="JO524344" s="153"/>
      <c r="JP524344" s="153"/>
      <c r="JQ524344" s="153"/>
      <c r="TH524344" s="153"/>
      <c r="TI524344" s="153"/>
      <c r="TJ524344" s="153"/>
      <c r="TK524344" s="153"/>
      <c r="TL524344" s="153"/>
      <c r="TM524344" s="153"/>
      <c r="ADD524344" s="153"/>
      <c r="ADE524344" s="153"/>
      <c r="ADF524344" s="153"/>
      <c r="ADG524344" s="153"/>
      <c r="ADH524344" s="153"/>
      <c r="ADI524344" s="153"/>
      <c r="AMZ524344" s="153"/>
      <c r="ANA524344" s="153"/>
      <c r="ANB524344" s="153"/>
      <c r="ANC524344" s="153"/>
      <c r="AND524344" s="153"/>
      <c r="ANE524344" s="153"/>
      <c r="AWV524344" s="153"/>
      <c r="AWW524344" s="153"/>
      <c r="AWX524344" s="153"/>
      <c r="AWY524344" s="153"/>
      <c r="AWZ524344" s="153"/>
      <c r="AXA524344" s="153"/>
      <c r="BGR524344" s="153"/>
      <c r="BGS524344" s="153"/>
      <c r="BGT524344" s="153"/>
      <c r="BGU524344" s="153"/>
      <c r="BGV524344" s="153"/>
      <c r="BGW524344" s="153"/>
      <c r="BQN524344" s="153"/>
      <c r="BQO524344" s="153"/>
      <c r="BQP524344" s="153"/>
      <c r="BQQ524344" s="153"/>
      <c r="BQR524344" s="153"/>
      <c r="BQS524344" s="153"/>
      <c r="CAJ524344" s="153"/>
      <c r="CAK524344" s="153"/>
      <c r="CAL524344" s="153"/>
      <c r="CAM524344" s="153"/>
      <c r="CAN524344" s="153"/>
      <c r="CAO524344" s="153"/>
      <c r="CKF524344" s="153"/>
      <c r="CKG524344" s="153"/>
      <c r="CKH524344" s="153"/>
      <c r="CKI524344" s="153"/>
      <c r="CKJ524344" s="153"/>
      <c r="CKK524344" s="153"/>
      <c r="CUB524344" s="153"/>
      <c r="CUC524344" s="153"/>
      <c r="CUD524344" s="153"/>
      <c r="CUE524344" s="153"/>
      <c r="CUF524344" s="153"/>
      <c r="CUG524344" s="153"/>
      <c r="DDX524344" s="153"/>
      <c r="DDY524344" s="153"/>
      <c r="DDZ524344" s="153"/>
      <c r="DEA524344" s="153"/>
      <c r="DEB524344" s="153"/>
      <c r="DEC524344" s="153"/>
      <c r="DNT524344" s="153"/>
      <c r="DNU524344" s="153"/>
      <c r="DNV524344" s="153"/>
      <c r="DNW524344" s="153"/>
      <c r="DNX524344" s="153"/>
      <c r="DNY524344" s="153"/>
      <c r="DXP524344" s="153"/>
      <c r="DXQ524344" s="153"/>
      <c r="DXR524344" s="153"/>
      <c r="DXS524344" s="153"/>
      <c r="DXT524344" s="153"/>
      <c r="DXU524344" s="153"/>
      <c r="EHL524344" s="153"/>
      <c r="EHM524344" s="153"/>
      <c r="EHN524344" s="153"/>
      <c r="EHO524344" s="153"/>
      <c r="EHP524344" s="153"/>
      <c r="EHQ524344" s="153"/>
      <c r="ERH524344" s="153"/>
      <c r="ERI524344" s="153"/>
      <c r="ERJ524344" s="153"/>
      <c r="ERK524344" s="153"/>
      <c r="ERL524344" s="153"/>
      <c r="ERM524344" s="153"/>
      <c r="FBD524344" s="153"/>
      <c r="FBE524344" s="153"/>
      <c r="FBF524344" s="153"/>
      <c r="FBG524344" s="153"/>
      <c r="FBH524344" s="153"/>
      <c r="FBI524344" s="153"/>
      <c r="FKZ524344" s="153"/>
      <c r="FLA524344" s="153"/>
      <c r="FLB524344" s="153"/>
      <c r="FLC524344" s="153"/>
      <c r="FLD524344" s="153"/>
      <c r="FLE524344" s="153"/>
      <c r="FUV524344" s="153"/>
      <c r="FUW524344" s="153"/>
      <c r="FUX524344" s="153"/>
      <c r="FUY524344" s="153"/>
      <c r="FUZ524344" s="153"/>
      <c r="FVA524344" s="153"/>
      <c r="GER524344" s="153"/>
      <c r="GES524344" s="153"/>
      <c r="GET524344" s="153"/>
      <c r="GEU524344" s="153"/>
      <c r="GEV524344" s="153"/>
      <c r="GEW524344" s="153"/>
      <c r="GON524344" s="153"/>
      <c r="GOO524344" s="153"/>
      <c r="GOP524344" s="153"/>
      <c r="GOQ524344" s="153"/>
      <c r="GOR524344" s="153"/>
      <c r="GOS524344" s="153"/>
      <c r="GYJ524344" s="153"/>
      <c r="GYK524344" s="153"/>
      <c r="GYL524344" s="153"/>
      <c r="GYM524344" s="153"/>
      <c r="GYN524344" s="153"/>
      <c r="GYO524344" s="153"/>
      <c r="HIF524344" s="153"/>
      <c r="HIG524344" s="153"/>
      <c r="HIH524344" s="153"/>
      <c r="HII524344" s="153"/>
      <c r="HIJ524344" s="153"/>
      <c r="HIK524344" s="153"/>
      <c r="HSB524344" s="153"/>
      <c r="HSC524344" s="153"/>
      <c r="HSD524344" s="153"/>
      <c r="HSE524344" s="153"/>
      <c r="HSF524344" s="153"/>
      <c r="HSG524344" s="153"/>
      <c r="IBX524344" s="153"/>
      <c r="IBY524344" s="153"/>
      <c r="IBZ524344" s="153"/>
      <c r="ICA524344" s="153"/>
      <c r="ICB524344" s="153"/>
      <c r="ICC524344" s="153"/>
      <c r="ILT524344" s="153"/>
      <c r="ILU524344" s="153"/>
      <c r="ILV524344" s="153"/>
      <c r="ILW524344" s="153"/>
      <c r="ILX524344" s="153"/>
      <c r="ILY524344" s="153"/>
      <c r="IVP524344" s="153"/>
      <c r="IVQ524344" s="153"/>
      <c r="IVR524344" s="153"/>
      <c r="IVS524344" s="153"/>
      <c r="IVT524344" s="153"/>
      <c r="IVU524344" s="153"/>
      <c r="JFL524344" s="153"/>
      <c r="JFM524344" s="153"/>
      <c r="JFN524344" s="153"/>
      <c r="JFO524344" s="153"/>
      <c r="JFP524344" s="153"/>
      <c r="JFQ524344" s="153"/>
      <c r="JPH524344" s="153"/>
      <c r="JPI524344" s="153"/>
      <c r="JPJ524344" s="153"/>
      <c r="JPK524344" s="153"/>
      <c r="JPL524344" s="153"/>
      <c r="JPM524344" s="153"/>
      <c r="JZD524344" s="153"/>
      <c r="JZE524344" s="153"/>
      <c r="JZF524344" s="153"/>
      <c r="JZG524344" s="153"/>
      <c r="JZH524344" s="153"/>
      <c r="JZI524344" s="153"/>
      <c r="KIZ524344" s="153"/>
      <c r="KJA524344" s="153"/>
      <c r="KJB524344" s="153"/>
      <c r="KJC524344" s="153"/>
      <c r="KJD524344" s="153"/>
      <c r="KJE524344" s="153"/>
      <c r="KSV524344" s="153"/>
      <c r="KSW524344" s="153"/>
      <c r="KSX524344" s="153"/>
      <c r="KSY524344" s="153"/>
      <c r="KSZ524344" s="153"/>
      <c r="KTA524344" s="153"/>
      <c r="LCR524344" s="153"/>
      <c r="LCS524344" s="153"/>
      <c r="LCT524344" s="153"/>
      <c r="LCU524344" s="153"/>
      <c r="LCV524344" s="153"/>
      <c r="LCW524344" s="153"/>
      <c r="LMN524344" s="153"/>
      <c r="LMO524344" s="153"/>
      <c r="LMP524344" s="153"/>
      <c r="LMQ524344" s="153"/>
      <c r="LMR524344" s="153"/>
      <c r="LMS524344" s="153"/>
      <c r="LWJ524344" s="153"/>
      <c r="LWK524344" s="153"/>
      <c r="LWL524344" s="153"/>
      <c r="LWM524344" s="153"/>
      <c r="LWN524344" s="153"/>
      <c r="LWO524344" s="153"/>
      <c r="MGF524344" s="153"/>
      <c r="MGG524344" s="153"/>
      <c r="MGH524344" s="153"/>
      <c r="MGI524344" s="153"/>
      <c r="MGJ524344" s="153"/>
      <c r="MGK524344" s="153"/>
      <c r="MQB524344" s="153"/>
      <c r="MQC524344" s="153"/>
      <c r="MQD524344" s="153"/>
      <c r="MQE524344" s="153"/>
      <c r="MQF524344" s="153"/>
      <c r="MQG524344" s="153"/>
      <c r="MZX524344" s="153"/>
      <c r="MZY524344" s="153"/>
      <c r="MZZ524344" s="153"/>
      <c r="NAA524344" s="153"/>
      <c r="NAB524344" s="153"/>
      <c r="NAC524344" s="153"/>
      <c r="NJT524344" s="153"/>
      <c r="NJU524344" s="153"/>
      <c r="NJV524344" s="153"/>
      <c r="NJW524344" s="153"/>
      <c r="NJX524344" s="153"/>
      <c r="NJY524344" s="153"/>
      <c r="NTP524344" s="153"/>
      <c r="NTQ524344" s="153"/>
      <c r="NTR524344" s="153"/>
      <c r="NTS524344" s="153"/>
      <c r="NTT524344" s="153"/>
      <c r="NTU524344" s="153"/>
      <c r="ODL524344" s="153"/>
      <c r="ODM524344" s="153"/>
      <c r="ODN524344" s="153"/>
      <c r="ODO524344" s="153"/>
      <c r="ODP524344" s="153"/>
      <c r="ODQ524344" s="153"/>
      <c r="ONH524344" s="153"/>
      <c r="ONI524344" s="153"/>
      <c r="ONJ524344" s="153"/>
      <c r="ONK524344" s="153"/>
      <c r="ONL524344" s="153"/>
      <c r="ONM524344" s="153"/>
      <c r="OXD524344" s="153"/>
      <c r="OXE524344" s="153"/>
      <c r="OXF524344" s="153"/>
      <c r="OXG524344" s="153"/>
      <c r="OXH524344" s="153"/>
      <c r="OXI524344" s="153"/>
      <c r="PGZ524344" s="153"/>
      <c r="PHA524344" s="153"/>
      <c r="PHB524344" s="153"/>
      <c r="PHC524344" s="153"/>
      <c r="PHD524344" s="153"/>
      <c r="PHE524344" s="153"/>
      <c r="PQV524344" s="153"/>
      <c r="PQW524344" s="153"/>
      <c r="PQX524344" s="153"/>
      <c r="PQY524344" s="153"/>
      <c r="PQZ524344" s="153"/>
      <c r="PRA524344" s="153"/>
      <c r="QAR524344" s="153"/>
      <c r="QAS524344" s="153"/>
      <c r="QAT524344" s="153"/>
      <c r="QAU524344" s="153"/>
      <c r="QAV524344" s="153"/>
      <c r="QAW524344" s="153"/>
      <c r="QKN524344" s="153"/>
      <c r="QKO524344" s="153"/>
      <c r="QKP524344" s="153"/>
      <c r="QKQ524344" s="153"/>
      <c r="QKR524344" s="153"/>
      <c r="QKS524344" s="153"/>
      <c r="QUJ524344" s="153"/>
      <c r="QUK524344" s="153"/>
      <c r="QUL524344" s="153"/>
      <c r="QUM524344" s="153"/>
      <c r="QUN524344" s="153"/>
      <c r="QUO524344" s="153"/>
      <c r="REF524344" s="153"/>
      <c r="REG524344" s="153"/>
      <c r="REH524344" s="153"/>
      <c r="REI524344" s="153"/>
      <c r="REJ524344" s="153"/>
      <c r="REK524344" s="153"/>
      <c r="ROB524344" s="153"/>
      <c r="ROC524344" s="153"/>
      <c r="ROD524344" s="153"/>
      <c r="ROE524344" s="153"/>
      <c r="ROF524344" s="153"/>
      <c r="ROG524344" s="153"/>
      <c r="RXX524344" s="153"/>
      <c r="RXY524344" s="153"/>
      <c r="RXZ524344" s="153"/>
      <c r="RYA524344" s="153"/>
      <c r="RYB524344" s="153"/>
      <c r="RYC524344" s="153"/>
      <c r="SHT524344" s="153"/>
      <c r="SHU524344" s="153"/>
      <c r="SHV524344" s="153"/>
      <c r="SHW524344" s="153"/>
      <c r="SHX524344" s="153"/>
      <c r="SHY524344" s="153"/>
      <c r="SRP524344" s="153"/>
      <c r="SRQ524344" s="153"/>
      <c r="SRR524344" s="153"/>
      <c r="SRS524344" s="153"/>
      <c r="SRT524344" s="153"/>
      <c r="SRU524344" s="153"/>
      <c r="TBL524344" s="153"/>
      <c r="TBM524344" s="153"/>
      <c r="TBN524344" s="153"/>
      <c r="TBO524344" s="153"/>
      <c r="TBP524344" s="153"/>
      <c r="TBQ524344" s="153"/>
      <c r="TLH524344" s="153"/>
      <c r="TLI524344" s="153"/>
      <c r="TLJ524344" s="153"/>
      <c r="TLK524344" s="153"/>
      <c r="TLL524344" s="153"/>
      <c r="TLM524344" s="153"/>
      <c r="TVD524344" s="153"/>
      <c r="TVE524344" s="153"/>
      <c r="TVF524344" s="153"/>
      <c r="TVG524344" s="153"/>
      <c r="TVH524344" s="153"/>
      <c r="TVI524344" s="153"/>
      <c r="UEZ524344" s="153"/>
      <c r="UFA524344" s="153"/>
      <c r="UFB524344" s="153"/>
      <c r="UFC524344" s="153"/>
      <c r="UFD524344" s="153"/>
      <c r="UFE524344" s="153"/>
      <c r="UOV524344" s="153"/>
      <c r="UOW524344" s="153"/>
      <c r="UOX524344" s="153"/>
      <c r="UOY524344" s="153"/>
      <c r="UOZ524344" s="153"/>
      <c r="UPA524344" s="153"/>
      <c r="UYR524344" s="153"/>
      <c r="UYS524344" s="153"/>
      <c r="UYT524344" s="153"/>
      <c r="UYU524344" s="153"/>
      <c r="UYV524344" s="153"/>
      <c r="UYW524344" s="153"/>
      <c r="VIN524344" s="153"/>
      <c r="VIO524344" s="153"/>
      <c r="VIP524344" s="153"/>
      <c r="VIQ524344" s="153"/>
      <c r="VIR524344" s="153"/>
      <c r="VIS524344" s="153"/>
      <c r="VSJ524344" s="153"/>
      <c r="VSK524344" s="153"/>
      <c r="VSL524344" s="153"/>
      <c r="VSM524344" s="153"/>
      <c r="VSN524344" s="153"/>
      <c r="VSO524344" s="153"/>
      <c r="WCF524344" s="153"/>
      <c r="WCG524344" s="153"/>
      <c r="WCH524344" s="153"/>
      <c r="WCI524344" s="153"/>
      <c r="WCJ524344" s="153"/>
      <c r="WCK524344" s="153"/>
      <c r="WMB524344" s="153"/>
      <c r="WMC524344" s="153"/>
      <c r="WMD524344" s="153"/>
      <c r="WME524344" s="153"/>
      <c r="WMF524344" s="153"/>
      <c r="WMG524344" s="153"/>
      <c r="WVX524344" s="153"/>
      <c r="WVY524344" s="153"/>
      <c r="WVZ524344" s="153"/>
      <c r="WWA524344" s="153"/>
      <c r="WWB524344" s="153"/>
      <c r="WWC524344" s="153"/>
    </row>
    <row r="524345" spans="7:789 1040:1813 2064:2837 3088:3861 4112:4885 5136:5909 6160:6933 7184:7957 8208:8981 9232:10005 10256:11029 11280:12053 12304:13077 13328:14101 14352:15125 15376:16149" ht="11.25" customHeight="1">
      <c r="G524345" s="153"/>
      <c r="H524345" s="153"/>
      <c r="I524345" s="153"/>
      <c r="J524345" s="153"/>
      <c r="K524345" s="153"/>
      <c r="L524345" s="153"/>
      <c r="M524345" s="153"/>
      <c r="N524345" s="153"/>
      <c r="O524345" s="153"/>
      <c r="JL524345" s="153"/>
      <c r="JM524345" s="153"/>
      <c r="JN524345" s="153"/>
      <c r="JO524345" s="153"/>
      <c r="JP524345" s="153"/>
      <c r="JQ524345" s="153"/>
      <c r="TH524345" s="153"/>
      <c r="TI524345" s="153"/>
      <c r="TJ524345" s="153"/>
      <c r="TK524345" s="153"/>
      <c r="TL524345" s="153"/>
      <c r="TM524345" s="153"/>
      <c r="ADD524345" s="153"/>
      <c r="ADE524345" s="153"/>
      <c r="ADF524345" s="153"/>
      <c r="ADG524345" s="153"/>
      <c r="ADH524345" s="153"/>
      <c r="ADI524345" s="153"/>
      <c r="AMZ524345" s="153"/>
      <c r="ANA524345" s="153"/>
      <c r="ANB524345" s="153"/>
      <c r="ANC524345" s="153"/>
      <c r="AND524345" s="153"/>
      <c r="ANE524345" s="153"/>
      <c r="AWV524345" s="153"/>
      <c r="AWW524345" s="153"/>
      <c r="AWX524345" s="153"/>
      <c r="AWY524345" s="153"/>
      <c r="AWZ524345" s="153"/>
      <c r="AXA524345" s="153"/>
      <c r="BGR524345" s="153"/>
      <c r="BGS524345" s="153"/>
      <c r="BGT524345" s="153"/>
      <c r="BGU524345" s="153"/>
      <c r="BGV524345" s="153"/>
      <c r="BGW524345" s="153"/>
      <c r="BQN524345" s="153"/>
      <c r="BQO524345" s="153"/>
      <c r="BQP524345" s="153"/>
      <c r="BQQ524345" s="153"/>
      <c r="BQR524345" s="153"/>
      <c r="BQS524345" s="153"/>
      <c r="CAJ524345" s="153"/>
      <c r="CAK524345" s="153"/>
      <c r="CAL524345" s="153"/>
      <c r="CAM524345" s="153"/>
      <c r="CAN524345" s="153"/>
      <c r="CAO524345" s="153"/>
      <c r="CKF524345" s="153"/>
      <c r="CKG524345" s="153"/>
      <c r="CKH524345" s="153"/>
      <c r="CKI524345" s="153"/>
      <c r="CKJ524345" s="153"/>
      <c r="CKK524345" s="153"/>
      <c r="CUB524345" s="153"/>
      <c r="CUC524345" s="153"/>
      <c r="CUD524345" s="153"/>
      <c r="CUE524345" s="153"/>
      <c r="CUF524345" s="153"/>
      <c r="CUG524345" s="153"/>
      <c r="DDX524345" s="153"/>
      <c r="DDY524345" s="153"/>
      <c r="DDZ524345" s="153"/>
      <c r="DEA524345" s="153"/>
      <c r="DEB524345" s="153"/>
      <c r="DEC524345" s="153"/>
      <c r="DNT524345" s="153"/>
      <c r="DNU524345" s="153"/>
      <c r="DNV524345" s="153"/>
      <c r="DNW524345" s="153"/>
      <c r="DNX524345" s="153"/>
      <c r="DNY524345" s="153"/>
      <c r="DXP524345" s="153"/>
      <c r="DXQ524345" s="153"/>
      <c r="DXR524345" s="153"/>
      <c r="DXS524345" s="153"/>
      <c r="DXT524345" s="153"/>
      <c r="DXU524345" s="153"/>
      <c r="EHL524345" s="153"/>
      <c r="EHM524345" s="153"/>
      <c r="EHN524345" s="153"/>
      <c r="EHO524345" s="153"/>
      <c r="EHP524345" s="153"/>
      <c r="EHQ524345" s="153"/>
      <c r="ERH524345" s="153"/>
      <c r="ERI524345" s="153"/>
      <c r="ERJ524345" s="153"/>
      <c r="ERK524345" s="153"/>
      <c r="ERL524345" s="153"/>
      <c r="ERM524345" s="153"/>
      <c r="FBD524345" s="153"/>
      <c r="FBE524345" s="153"/>
      <c r="FBF524345" s="153"/>
      <c r="FBG524345" s="153"/>
      <c r="FBH524345" s="153"/>
      <c r="FBI524345" s="153"/>
      <c r="FKZ524345" s="153"/>
      <c r="FLA524345" s="153"/>
      <c r="FLB524345" s="153"/>
      <c r="FLC524345" s="153"/>
      <c r="FLD524345" s="153"/>
      <c r="FLE524345" s="153"/>
      <c r="FUV524345" s="153"/>
      <c r="FUW524345" s="153"/>
      <c r="FUX524345" s="153"/>
      <c r="FUY524345" s="153"/>
      <c r="FUZ524345" s="153"/>
      <c r="FVA524345" s="153"/>
      <c r="GER524345" s="153"/>
      <c r="GES524345" s="153"/>
      <c r="GET524345" s="153"/>
      <c r="GEU524345" s="153"/>
      <c r="GEV524345" s="153"/>
      <c r="GEW524345" s="153"/>
      <c r="GON524345" s="153"/>
      <c r="GOO524345" s="153"/>
      <c r="GOP524345" s="153"/>
      <c r="GOQ524345" s="153"/>
      <c r="GOR524345" s="153"/>
      <c r="GOS524345" s="153"/>
      <c r="GYJ524345" s="153"/>
      <c r="GYK524345" s="153"/>
      <c r="GYL524345" s="153"/>
      <c r="GYM524345" s="153"/>
      <c r="GYN524345" s="153"/>
      <c r="GYO524345" s="153"/>
      <c r="HIF524345" s="153"/>
      <c r="HIG524345" s="153"/>
      <c r="HIH524345" s="153"/>
      <c r="HII524345" s="153"/>
      <c r="HIJ524345" s="153"/>
      <c r="HIK524345" s="153"/>
      <c r="HSB524345" s="153"/>
      <c r="HSC524345" s="153"/>
      <c r="HSD524345" s="153"/>
      <c r="HSE524345" s="153"/>
      <c r="HSF524345" s="153"/>
      <c r="HSG524345" s="153"/>
      <c r="IBX524345" s="153"/>
      <c r="IBY524345" s="153"/>
      <c r="IBZ524345" s="153"/>
      <c r="ICA524345" s="153"/>
      <c r="ICB524345" s="153"/>
      <c r="ICC524345" s="153"/>
      <c r="ILT524345" s="153"/>
      <c r="ILU524345" s="153"/>
      <c r="ILV524345" s="153"/>
      <c r="ILW524345" s="153"/>
      <c r="ILX524345" s="153"/>
      <c r="ILY524345" s="153"/>
      <c r="IVP524345" s="153"/>
      <c r="IVQ524345" s="153"/>
      <c r="IVR524345" s="153"/>
      <c r="IVS524345" s="153"/>
      <c r="IVT524345" s="153"/>
      <c r="IVU524345" s="153"/>
      <c r="JFL524345" s="153"/>
      <c r="JFM524345" s="153"/>
      <c r="JFN524345" s="153"/>
      <c r="JFO524345" s="153"/>
      <c r="JFP524345" s="153"/>
      <c r="JFQ524345" s="153"/>
      <c r="JPH524345" s="153"/>
      <c r="JPI524345" s="153"/>
      <c r="JPJ524345" s="153"/>
      <c r="JPK524345" s="153"/>
      <c r="JPL524345" s="153"/>
      <c r="JPM524345" s="153"/>
      <c r="JZD524345" s="153"/>
      <c r="JZE524345" s="153"/>
      <c r="JZF524345" s="153"/>
      <c r="JZG524345" s="153"/>
      <c r="JZH524345" s="153"/>
      <c r="JZI524345" s="153"/>
      <c r="KIZ524345" s="153"/>
      <c r="KJA524345" s="153"/>
      <c r="KJB524345" s="153"/>
      <c r="KJC524345" s="153"/>
      <c r="KJD524345" s="153"/>
      <c r="KJE524345" s="153"/>
      <c r="KSV524345" s="153"/>
      <c r="KSW524345" s="153"/>
      <c r="KSX524345" s="153"/>
      <c r="KSY524345" s="153"/>
      <c r="KSZ524345" s="153"/>
      <c r="KTA524345" s="153"/>
      <c r="LCR524345" s="153"/>
      <c r="LCS524345" s="153"/>
      <c r="LCT524345" s="153"/>
      <c r="LCU524345" s="153"/>
      <c r="LCV524345" s="153"/>
      <c r="LCW524345" s="153"/>
      <c r="LMN524345" s="153"/>
      <c r="LMO524345" s="153"/>
      <c r="LMP524345" s="153"/>
      <c r="LMQ524345" s="153"/>
      <c r="LMR524345" s="153"/>
      <c r="LMS524345" s="153"/>
      <c r="LWJ524345" s="153"/>
      <c r="LWK524345" s="153"/>
      <c r="LWL524345" s="153"/>
      <c r="LWM524345" s="153"/>
      <c r="LWN524345" s="153"/>
      <c r="LWO524345" s="153"/>
      <c r="MGF524345" s="153"/>
      <c r="MGG524345" s="153"/>
      <c r="MGH524345" s="153"/>
      <c r="MGI524345" s="153"/>
      <c r="MGJ524345" s="153"/>
      <c r="MGK524345" s="153"/>
      <c r="MQB524345" s="153"/>
      <c r="MQC524345" s="153"/>
      <c r="MQD524345" s="153"/>
      <c r="MQE524345" s="153"/>
      <c r="MQF524345" s="153"/>
      <c r="MQG524345" s="153"/>
      <c r="MZX524345" s="153"/>
      <c r="MZY524345" s="153"/>
      <c r="MZZ524345" s="153"/>
      <c r="NAA524345" s="153"/>
      <c r="NAB524345" s="153"/>
      <c r="NAC524345" s="153"/>
      <c r="NJT524345" s="153"/>
      <c r="NJU524345" s="153"/>
      <c r="NJV524345" s="153"/>
      <c r="NJW524345" s="153"/>
      <c r="NJX524345" s="153"/>
      <c r="NJY524345" s="153"/>
      <c r="NTP524345" s="153"/>
      <c r="NTQ524345" s="153"/>
      <c r="NTR524345" s="153"/>
      <c r="NTS524345" s="153"/>
      <c r="NTT524345" s="153"/>
      <c r="NTU524345" s="153"/>
      <c r="ODL524345" s="153"/>
      <c r="ODM524345" s="153"/>
      <c r="ODN524345" s="153"/>
      <c r="ODO524345" s="153"/>
      <c r="ODP524345" s="153"/>
      <c r="ODQ524345" s="153"/>
      <c r="ONH524345" s="153"/>
      <c r="ONI524345" s="153"/>
      <c r="ONJ524345" s="153"/>
      <c r="ONK524345" s="153"/>
      <c r="ONL524345" s="153"/>
      <c r="ONM524345" s="153"/>
      <c r="OXD524345" s="153"/>
      <c r="OXE524345" s="153"/>
      <c r="OXF524345" s="153"/>
      <c r="OXG524345" s="153"/>
      <c r="OXH524345" s="153"/>
      <c r="OXI524345" s="153"/>
      <c r="PGZ524345" s="153"/>
      <c r="PHA524345" s="153"/>
      <c r="PHB524345" s="153"/>
      <c r="PHC524345" s="153"/>
      <c r="PHD524345" s="153"/>
      <c r="PHE524345" s="153"/>
      <c r="PQV524345" s="153"/>
      <c r="PQW524345" s="153"/>
      <c r="PQX524345" s="153"/>
      <c r="PQY524345" s="153"/>
      <c r="PQZ524345" s="153"/>
      <c r="PRA524345" s="153"/>
      <c r="QAR524345" s="153"/>
      <c r="QAS524345" s="153"/>
      <c r="QAT524345" s="153"/>
      <c r="QAU524345" s="153"/>
      <c r="QAV524345" s="153"/>
      <c r="QAW524345" s="153"/>
      <c r="QKN524345" s="153"/>
      <c r="QKO524345" s="153"/>
      <c r="QKP524345" s="153"/>
      <c r="QKQ524345" s="153"/>
      <c r="QKR524345" s="153"/>
      <c r="QKS524345" s="153"/>
      <c r="QUJ524345" s="153"/>
      <c r="QUK524345" s="153"/>
      <c r="QUL524345" s="153"/>
      <c r="QUM524345" s="153"/>
      <c r="QUN524345" s="153"/>
      <c r="QUO524345" s="153"/>
      <c r="REF524345" s="153"/>
      <c r="REG524345" s="153"/>
      <c r="REH524345" s="153"/>
      <c r="REI524345" s="153"/>
      <c r="REJ524345" s="153"/>
      <c r="REK524345" s="153"/>
      <c r="ROB524345" s="153"/>
      <c r="ROC524345" s="153"/>
      <c r="ROD524345" s="153"/>
      <c r="ROE524345" s="153"/>
      <c r="ROF524345" s="153"/>
      <c r="ROG524345" s="153"/>
      <c r="RXX524345" s="153"/>
      <c r="RXY524345" s="153"/>
      <c r="RXZ524345" s="153"/>
      <c r="RYA524345" s="153"/>
      <c r="RYB524345" s="153"/>
      <c r="RYC524345" s="153"/>
      <c r="SHT524345" s="153"/>
      <c r="SHU524345" s="153"/>
      <c r="SHV524345" s="153"/>
      <c r="SHW524345" s="153"/>
      <c r="SHX524345" s="153"/>
      <c r="SHY524345" s="153"/>
      <c r="SRP524345" s="153"/>
      <c r="SRQ524345" s="153"/>
      <c r="SRR524345" s="153"/>
      <c r="SRS524345" s="153"/>
      <c r="SRT524345" s="153"/>
      <c r="SRU524345" s="153"/>
      <c r="TBL524345" s="153"/>
      <c r="TBM524345" s="153"/>
      <c r="TBN524345" s="153"/>
      <c r="TBO524345" s="153"/>
      <c r="TBP524345" s="153"/>
      <c r="TBQ524345" s="153"/>
      <c r="TLH524345" s="153"/>
      <c r="TLI524345" s="153"/>
      <c r="TLJ524345" s="153"/>
      <c r="TLK524345" s="153"/>
      <c r="TLL524345" s="153"/>
      <c r="TLM524345" s="153"/>
      <c r="TVD524345" s="153"/>
      <c r="TVE524345" s="153"/>
      <c r="TVF524345" s="153"/>
      <c r="TVG524345" s="153"/>
      <c r="TVH524345" s="153"/>
      <c r="TVI524345" s="153"/>
      <c r="UEZ524345" s="153"/>
      <c r="UFA524345" s="153"/>
      <c r="UFB524345" s="153"/>
      <c r="UFC524345" s="153"/>
      <c r="UFD524345" s="153"/>
      <c r="UFE524345" s="153"/>
      <c r="UOV524345" s="153"/>
      <c r="UOW524345" s="153"/>
      <c r="UOX524345" s="153"/>
      <c r="UOY524345" s="153"/>
      <c r="UOZ524345" s="153"/>
      <c r="UPA524345" s="153"/>
      <c r="UYR524345" s="153"/>
      <c r="UYS524345" s="153"/>
      <c r="UYT524345" s="153"/>
      <c r="UYU524345" s="153"/>
      <c r="UYV524345" s="153"/>
      <c r="UYW524345" s="153"/>
      <c r="VIN524345" s="153"/>
      <c r="VIO524345" s="153"/>
      <c r="VIP524345" s="153"/>
      <c r="VIQ524345" s="153"/>
      <c r="VIR524345" s="153"/>
      <c r="VIS524345" s="153"/>
      <c r="VSJ524345" s="153"/>
      <c r="VSK524345" s="153"/>
      <c r="VSL524345" s="153"/>
      <c r="VSM524345" s="153"/>
      <c r="VSN524345" s="153"/>
      <c r="VSO524345" s="153"/>
      <c r="WCF524345" s="153"/>
      <c r="WCG524345" s="153"/>
      <c r="WCH524345" s="153"/>
      <c r="WCI524345" s="153"/>
      <c r="WCJ524345" s="153"/>
      <c r="WCK524345" s="153"/>
      <c r="WMB524345" s="153"/>
      <c r="WMC524345" s="153"/>
      <c r="WMD524345" s="153"/>
      <c r="WME524345" s="153"/>
      <c r="WMF524345" s="153"/>
      <c r="WMG524345" s="153"/>
      <c r="WVX524345" s="153"/>
      <c r="WVY524345" s="153"/>
      <c r="WVZ524345" s="153"/>
      <c r="WWA524345" s="153"/>
      <c r="WWB524345" s="153"/>
      <c r="WWC524345" s="153"/>
    </row>
    <row r="524346" spans="7:789 1040:1813 2064:2837 3088:3861 4112:4885 5136:5909 6160:6933 7184:7957 8208:8981 9232:10005 10256:11029 11280:12053 12304:13077 13328:14101 14352:15125 15376:16149" ht="11.25" customHeight="1">
      <c r="G524346" s="153"/>
      <c r="H524346" s="153"/>
      <c r="I524346" s="153"/>
      <c r="J524346" s="153"/>
      <c r="K524346" s="153"/>
      <c r="L524346" s="153"/>
      <c r="M524346" s="153"/>
      <c r="N524346" s="153"/>
      <c r="O524346" s="153"/>
      <c r="JL524346" s="153"/>
      <c r="JM524346" s="153"/>
      <c r="JN524346" s="153"/>
      <c r="JO524346" s="153"/>
      <c r="JP524346" s="153"/>
      <c r="JQ524346" s="153"/>
      <c r="TH524346" s="153"/>
      <c r="TI524346" s="153"/>
      <c r="TJ524346" s="153"/>
      <c r="TK524346" s="153"/>
      <c r="TL524346" s="153"/>
      <c r="TM524346" s="153"/>
      <c r="ADD524346" s="153"/>
      <c r="ADE524346" s="153"/>
      <c r="ADF524346" s="153"/>
      <c r="ADG524346" s="153"/>
      <c r="ADH524346" s="153"/>
      <c r="ADI524346" s="153"/>
      <c r="AMZ524346" s="153"/>
      <c r="ANA524346" s="153"/>
      <c r="ANB524346" s="153"/>
      <c r="ANC524346" s="153"/>
      <c r="AND524346" s="153"/>
      <c r="ANE524346" s="153"/>
      <c r="AWV524346" s="153"/>
      <c r="AWW524346" s="153"/>
      <c r="AWX524346" s="153"/>
      <c r="AWY524346" s="153"/>
      <c r="AWZ524346" s="153"/>
      <c r="AXA524346" s="153"/>
      <c r="BGR524346" s="153"/>
      <c r="BGS524346" s="153"/>
      <c r="BGT524346" s="153"/>
      <c r="BGU524346" s="153"/>
      <c r="BGV524346" s="153"/>
      <c r="BGW524346" s="153"/>
      <c r="BQN524346" s="153"/>
      <c r="BQO524346" s="153"/>
      <c r="BQP524346" s="153"/>
      <c r="BQQ524346" s="153"/>
      <c r="BQR524346" s="153"/>
      <c r="BQS524346" s="153"/>
      <c r="CAJ524346" s="153"/>
      <c r="CAK524346" s="153"/>
      <c r="CAL524346" s="153"/>
      <c r="CAM524346" s="153"/>
      <c r="CAN524346" s="153"/>
      <c r="CAO524346" s="153"/>
      <c r="CKF524346" s="153"/>
      <c r="CKG524346" s="153"/>
      <c r="CKH524346" s="153"/>
      <c r="CKI524346" s="153"/>
      <c r="CKJ524346" s="153"/>
      <c r="CKK524346" s="153"/>
      <c r="CUB524346" s="153"/>
      <c r="CUC524346" s="153"/>
      <c r="CUD524346" s="153"/>
      <c r="CUE524346" s="153"/>
      <c r="CUF524346" s="153"/>
      <c r="CUG524346" s="153"/>
      <c r="DDX524346" s="153"/>
      <c r="DDY524346" s="153"/>
      <c r="DDZ524346" s="153"/>
      <c r="DEA524346" s="153"/>
      <c r="DEB524346" s="153"/>
      <c r="DEC524346" s="153"/>
      <c r="DNT524346" s="153"/>
      <c r="DNU524346" s="153"/>
      <c r="DNV524346" s="153"/>
      <c r="DNW524346" s="153"/>
      <c r="DNX524346" s="153"/>
      <c r="DNY524346" s="153"/>
      <c r="DXP524346" s="153"/>
      <c r="DXQ524346" s="153"/>
      <c r="DXR524346" s="153"/>
      <c r="DXS524346" s="153"/>
      <c r="DXT524346" s="153"/>
      <c r="DXU524346" s="153"/>
      <c r="EHL524346" s="153"/>
      <c r="EHM524346" s="153"/>
      <c r="EHN524346" s="153"/>
      <c r="EHO524346" s="153"/>
      <c r="EHP524346" s="153"/>
      <c r="EHQ524346" s="153"/>
      <c r="ERH524346" s="153"/>
      <c r="ERI524346" s="153"/>
      <c r="ERJ524346" s="153"/>
      <c r="ERK524346" s="153"/>
      <c r="ERL524346" s="153"/>
      <c r="ERM524346" s="153"/>
      <c r="FBD524346" s="153"/>
      <c r="FBE524346" s="153"/>
      <c r="FBF524346" s="153"/>
      <c r="FBG524346" s="153"/>
      <c r="FBH524346" s="153"/>
      <c r="FBI524346" s="153"/>
      <c r="FKZ524346" s="153"/>
      <c r="FLA524346" s="153"/>
      <c r="FLB524346" s="153"/>
      <c r="FLC524346" s="153"/>
      <c r="FLD524346" s="153"/>
      <c r="FLE524346" s="153"/>
      <c r="FUV524346" s="153"/>
      <c r="FUW524346" s="153"/>
      <c r="FUX524346" s="153"/>
      <c r="FUY524346" s="153"/>
      <c r="FUZ524346" s="153"/>
      <c r="FVA524346" s="153"/>
      <c r="GER524346" s="153"/>
      <c r="GES524346" s="153"/>
      <c r="GET524346" s="153"/>
      <c r="GEU524346" s="153"/>
      <c r="GEV524346" s="153"/>
      <c r="GEW524346" s="153"/>
      <c r="GON524346" s="153"/>
      <c r="GOO524346" s="153"/>
      <c r="GOP524346" s="153"/>
      <c r="GOQ524346" s="153"/>
      <c r="GOR524346" s="153"/>
      <c r="GOS524346" s="153"/>
      <c r="GYJ524346" s="153"/>
      <c r="GYK524346" s="153"/>
      <c r="GYL524346" s="153"/>
      <c r="GYM524346" s="153"/>
      <c r="GYN524346" s="153"/>
      <c r="GYO524346" s="153"/>
      <c r="HIF524346" s="153"/>
      <c r="HIG524346" s="153"/>
      <c r="HIH524346" s="153"/>
      <c r="HII524346" s="153"/>
      <c r="HIJ524346" s="153"/>
      <c r="HIK524346" s="153"/>
      <c r="HSB524346" s="153"/>
      <c r="HSC524346" s="153"/>
      <c r="HSD524346" s="153"/>
      <c r="HSE524346" s="153"/>
      <c r="HSF524346" s="153"/>
      <c r="HSG524346" s="153"/>
      <c r="IBX524346" s="153"/>
      <c r="IBY524346" s="153"/>
      <c r="IBZ524346" s="153"/>
      <c r="ICA524346" s="153"/>
      <c r="ICB524346" s="153"/>
      <c r="ICC524346" s="153"/>
      <c r="ILT524346" s="153"/>
      <c r="ILU524346" s="153"/>
      <c r="ILV524346" s="153"/>
      <c r="ILW524346" s="153"/>
      <c r="ILX524346" s="153"/>
      <c r="ILY524346" s="153"/>
      <c r="IVP524346" s="153"/>
      <c r="IVQ524346" s="153"/>
      <c r="IVR524346" s="153"/>
      <c r="IVS524346" s="153"/>
      <c r="IVT524346" s="153"/>
      <c r="IVU524346" s="153"/>
      <c r="JFL524346" s="153"/>
      <c r="JFM524346" s="153"/>
      <c r="JFN524346" s="153"/>
      <c r="JFO524346" s="153"/>
      <c r="JFP524346" s="153"/>
      <c r="JFQ524346" s="153"/>
      <c r="JPH524346" s="153"/>
      <c r="JPI524346" s="153"/>
      <c r="JPJ524346" s="153"/>
      <c r="JPK524346" s="153"/>
      <c r="JPL524346" s="153"/>
      <c r="JPM524346" s="153"/>
      <c r="JZD524346" s="153"/>
      <c r="JZE524346" s="153"/>
      <c r="JZF524346" s="153"/>
      <c r="JZG524346" s="153"/>
      <c r="JZH524346" s="153"/>
      <c r="JZI524346" s="153"/>
      <c r="KIZ524346" s="153"/>
      <c r="KJA524346" s="153"/>
      <c r="KJB524346" s="153"/>
      <c r="KJC524346" s="153"/>
      <c r="KJD524346" s="153"/>
      <c r="KJE524346" s="153"/>
      <c r="KSV524346" s="153"/>
      <c r="KSW524346" s="153"/>
      <c r="KSX524346" s="153"/>
      <c r="KSY524346" s="153"/>
      <c r="KSZ524346" s="153"/>
      <c r="KTA524346" s="153"/>
      <c r="LCR524346" s="153"/>
      <c r="LCS524346" s="153"/>
      <c r="LCT524346" s="153"/>
      <c r="LCU524346" s="153"/>
      <c r="LCV524346" s="153"/>
      <c r="LCW524346" s="153"/>
      <c r="LMN524346" s="153"/>
      <c r="LMO524346" s="153"/>
      <c r="LMP524346" s="153"/>
      <c r="LMQ524346" s="153"/>
      <c r="LMR524346" s="153"/>
      <c r="LMS524346" s="153"/>
      <c r="LWJ524346" s="153"/>
      <c r="LWK524346" s="153"/>
      <c r="LWL524346" s="153"/>
      <c r="LWM524346" s="153"/>
      <c r="LWN524346" s="153"/>
      <c r="LWO524346" s="153"/>
      <c r="MGF524346" s="153"/>
      <c r="MGG524346" s="153"/>
      <c r="MGH524346" s="153"/>
      <c r="MGI524346" s="153"/>
      <c r="MGJ524346" s="153"/>
      <c r="MGK524346" s="153"/>
      <c r="MQB524346" s="153"/>
      <c r="MQC524346" s="153"/>
      <c r="MQD524346" s="153"/>
      <c r="MQE524346" s="153"/>
      <c r="MQF524346" s="153"/>
      <c r="MQG524346" s="153"/>
      <c r="MZX524346" s="153"/>
      <c r="MZY524346" s="153"/>
      <c r="MZZ524346" s="153"/>
      <c r="NAA524346" s="153"/>
      <c r="NAB524346" s="153"/>
      <c r="NAC524346" s="153"/>
      <c r="NJT524346" s="153"/>
      <c r="NJU524346" s="153"/>
      <c r="NJV524346" s="153"/>
      <c r="NJW524346" s="153"/>
      <c r="NJX524346" s="153"/>
      <c r="NJY524346" s="153"/>
      <c r="NTP524346" s="153"/>
      <c r="NTQ524346" s="153"/>
      <c r="NTR524346" s="153"/>
      <c r="NTS524346" s="153"/>
      <c r="NTT524346" s="153"/>
      <c r="NTU524346" s="153"/>
      <c r="ODL524346" s="153"/>
      <c r="ODM524346" s="153"/>
      <c r="ODN524346" s="153"/>
      <c r="ODO524346" s="153"/>
      <c r="ODP524346" s="153"/>
      <c r="ODQ524346" s="153"/>
      <c r="ONH524346" s="153"/>
      <c r="ONI524346" s="153"/>
      <c r="ONJ524346" s="153"/>
      <c r="ONK524346" s="153"/>
      <c r="ONL524346" s="153"/>
      <c r="ONM524346" s="153"/>
      <c r="OXD524346" s="153"/>
      <c r="OXE524346" s="153"/>
      <c r="OXF524346" s="153"/>
      <c r="OXG524346" s="153"/>
      <c r="OXH524346" s="153"/>
      <c r="OXI524346" s="153"/>
      <c r="PGZ524346" s="153"/>
      <c r="PHA524346" s="153"/>
      <c r="PHB524346" s="153"/>
      <c r="PHC524346" s="153"/>
      <c r="PHD524346" s="153"/>
      <c r="PHE524346" s="153"/>
      <c r="PQV524346" s="153"/>
      <c r="PQW524346" s="153"/>
      <c r="PQX524346" s="153"/>
      <c r="PQY524346" s="153"/>
      <c r="PQZ524346" s="153"/>
      <c r="PRA524346" s="153"/>
      <c r="QAR524346" s="153"/>
      <c r="QAS524346" s="153"/>
      <c r="QAT524346" s="153"/>
      <c r="QAU524346" s="153"/>
      <c r="QAV524346" s="153"/>
      <c r="QAW524346" s="153"/>
      <c r="QKN524346" s="153"/>
      <c r="QKO524346" s="153"/>
      <c r="QKP524346" s="153"/>
      <c r="QKQ524346" s="153"/>
      <c r="QKR524346" s="153"/>
      <c r="QKS524346" s="153"/>
      <c r="QUJ524346" s="153"/>
      <c r="QUK524346" s="153"/>
      <c r="QUL524346" s="153"/>
      <c r="QUM524346" s="153"/>
      <c r="QUN524346" s="153"/>
      <c r="QUO524346" s="153"/>
      <c r="REF524346" s="153"/>
      <c r="REG524346" s="153"/>
      <c r="REH524346" s="153"/>
      <c r="REI524346" s="153"/>
      <c r="REJ524346" s="153"/>
      <c r="REK524346" s="153"/>
      <c r="ROB524346" s="153"/>
      <c r="ROC524346" s="153"/>
      <c r="ROD524346" s="153"/>
      <c r="ROE524346" s="153"/>
      <c r="ROF524346" s="153"/>
      <c r="ROG524346" s="153"/>
      <c r="RXX524346" s="153"/>
      <c r="RXY524346" s="153"/>
      <c r="RXZ524346" s="153"/>
      <c r="RYA524346" s="153"/>
      <c r="RYB524346" s="153"/>
      <c r="RYC524346" s="153"/>
      <c r="SHT524346" s="153"/>
      <c r="SHU524346" s="153"/>
      <c r="SHV524346" s="153"/>
      <c r="SHW524346" s="153"/>
      <c r="SHX524346" s="153"/>
      <c r="SHY524346" s="153"/>
      <c r="SRP524346" s="153"/>
      <c r="SRQ524346" s="153"/>
      <c r="SRR524346" s="153"/>
      <c r="SRS524346" s="153"/>
      <c r="SRT524346" s="153"/>
      <c r="SRU524346" s="153"/>
      <c r="TBL524346" s="153"/>
      <c r="TBM524346" s="153"/>
      <c r="TBN524346" s="153"/>
      <c r="TBO524346" s="153"/>
      <c r="TBP524346" s="153"/>
      <c r="TBQ524346" s="153"/>
      <c r="TLH524346" s="153"/>
      <c r="TLI524346" s="153"/>
      <c r="TLJ524346" s="153"/>
      <c r="TLK524346" s="153"/>
      <c r="TLL524346" s="153"/>
      <c r="TLM524346" s="153"/>
      <c r="TVD524346" s="153"/>
      <c r="TVE524346" s="153"/>
      <c r="TVF524346" s="153"/>
      <c r="TVG524346" s="153"/>
      <c r="TVH524346" s="153"/>
      <c r="TVI524346" s="153"/>
      <c r="UEZ524346" s="153"/>
      <c r="UFA524346" s="153"/>
      <c r="UFB524346" s="153"/>
      <c r="UFC524346" s="153"/>
      <c r="UFD524346" s="153"/>
      <c r="UFE524346" s="153"/>
      <c r="UOV524346" s="153"/>
      <c r="UOW524346" s="153"/>
      <c r="UOX524346" s="153"/>
      <c r="UOY524346" s="153"/>
      <c r="UOZ524346" s="153"/>
      <c r="UPA524346" s="153"/>
      <c r="UYR524346" s="153"/>
      <c r="UYS524346" s="153"/>
      <c r="UYT524346" s="153"/>
      <c r="UYU524346" s="153"/>
      <c r="UYV524346" s="153"/>
      <c r="UYW524346" s="153"/>
      <c r="VIN524346" s="153"/>
      <c r="VIO524346" s="153"/>
      <c r="VIP524346" s="153"/>
      <c r="VIQ524346" s="153"/>
      <c r="VIR524346" s="153"/>
      <c r="VIS524346" s="153"/>
      <c r="VSJ524346" s="153"/>
      <c r="VSK524346" s="153"/>
      <c r="VSL524346" s="153"/>
      <c r="VSM524346" s="153"/>
      <c r="VSN524346" s="153"/>
      <c r="VSO524346" s="153"/>
      <c r="WCF524346" s="153"/>
      <c r="WCG524346" s="153"/>
      <c r="WCH524346" s="153"/>
      <c r="WCI524346" s="153"/>
      <c r="WCJ524346" s="153"/>
      <c r="WCK524346" s="153"/>
      <c r="WMB524346" s="153"/>
      <c r="WMC524346" s="153"/>
      <c r="WMD524346" s="153"/>
      <c r="WME524346" s="153"/>
      <c r="WMF524346" s="153"/>
      <c r="WMG524346" s="153"/>
      <c r="WVX524346" s="153"/>
      <c r="WVY524346" s="153"/>
      <c r="WVZ524346" s="153"/>
      <c r="WWA524346" s="153"/>
      <c r="WWB524346" s="153"/>
      <c r="WWC524346" s="153"/>
    </row>
    <row r="524347" spans="7:789 1040:1813 2064:2837 3088:3861 4112:4885 5136:5909 6160:6933 7184:7957 8208:8981 9232:10005 10256:11029 11280:12053 12304:13077 13328:14101 14352:15125 15376:16149" ht="11.25" customHeight="1">
      <c r="G524347" s="153"/>
      <c r="H524347" s="153"/>
      <c r="I524347" s="153"/>
      <c r="J524347" s="153"/>
      <c r="K524347" s="153"/>
      <c r="L524347" s="153"/>
      <c r="M524347" s="153"/>
      <c r="N524347" s="153"/>
      <c r="O524347" s="153"/>
      <c r="JL524347" s="153"/>
      <c r="JM524347" s="153"/>
      <c r="JN524347" s="153"/>
      <c r="JO524347" s="153"/>
      <c r="JP524347" s="153"/>
      <c r="JQ524347" s="153"/>
      <c r="TH524347" s="153"/>
      <c r="TI524347" s="153"/>
      <c r="TJ524347" s="153"/>
      <c r="TK524347" s="153"/>
      <c r="TL524347" s="153"/>
      <c r="TM524347" s="153"/>
      <c r="ADD524347" s="153"/>
      <c r="ADE524347" s="153"/>
      <c r="ADF524347" s="153"/>
      <c r="ADG524347" s="153"/>
      <c r="ADH524347" s="153"/>
      <c r="ADI524347" s="153"/>
      <c r="AMZ524347" s="153"/>
      <c r="ANA524347" s="153"/>
      <c r="ANB524347" s="153"/>
      <c r="ANC524347" s="153"/>
      <c r="AND524347" s="153"/>
      <c r="ANE524347" s="153"/>
      <c r="AWV524347" s="153"/>
      <c r="AWW524347" s="153"/>
      <c r="AWX524347" s="153"/>
      <c r="AWY524347" s="153"/>
      <c r="AWZ524347" s="153"/>
      <c r="AXA524347" s="153"/>
      <c r="BGR524347" s="153"/>
      <c r="BGS524347" s="153"/>
      <c r="BGT524347" s="153"/>
      <c r="BGU524347" s="153"/>
      <c r="BGV524347" s="153"/>
      <c r="BGW524347" s="153"/>
      <c r="BQN524347" s="153"/>
      <c r="BQO524347" s="153"/>
      <c r="BQP524347" s="153"/>
      <c r="BQQ524347" s="153"/>
      <c r="BQR524347" s="153"/>
      <c r="BQS524347" s="153"/>
      <c r="CAJ524347" s="153"/>
      <c r="CAK524347" s="153"/>
      <c r="CAL524347" s="153"/>
      <c r="CAM524347" s="153"/>
      <c r="CAN524347" s="153"/>
      <c r="CAO524347" s="153"/>
      <c r="CKF524347" s="153"/>
      <c r="CKG524347" s="153"/>
      <c r="CKH524347" s="153"/>
      <c r="CKI524347" s="153"/>
      <c r="CKJ524347" s="153"/>
      <c r="CKK524347" s="153"/>
      <c r="CUB524347" s="153"/>
      <c r="CUC524347" s="153"/>
      <c r="CUD524347" s="153"/>
      <c r="CUE524347" s="153"/>
      <c r="CUF524347" s="153"/>
      <c r="CUG524347" s="153"/>
      <c r="DDX524347" s="153"/>
      <c r="DDY524347" s="153"/>
      <c r="DDZ524347" s="153"/>
      <c r="DEA524347" s="153"/>
      <c r="DEB524347" s="153"/>
      <c r="DEC524347" s="153"/>
      <c r="DNT524347" s="153"/>
      <c r="DNU524347" s="153"/>
      <c r="DNV524347" s="153"/>
      <c r="DNW524347" s="153"/>
      <c r="DNX524347" s="153"/>
      <c r="DNY524347" s="153"/>
      <c r="DXP524347" s="153"/>
      <c r="DXQ524347" s="153"/>
      <c r="DXR524347" s="153"/>
      <c r="DXS524347" s="153"/>
      <c r="DXT524347" s="153"/>
      <c r="DXU524347" s="153"/>
      <c r="EHL524347" s="153"/>
      <c r="EHM524347" s="153"/>
      <c r="EHN524347" s="153"/>
      <c r="EHO524347" s="153"/>
      <c r="EHP524347" s="153"/>
      <c r="EHQ524347" s="153"/>
      <c r="ERH524347" s="153"/>
      <c r="ERI524347" s="153"/>
      <c r="ERJ524347" s="153"/>
      <c r="ERK524347" s="153"/>
      <c r="ERL524347" s="153"/>
      <c r="ERM524347" s="153"/>
      <c r="FBD524347" s="153"/>
      <c r="FBE524347" s="153"/>
      <c r="FBF524347" s="153"/>
      <c r="FBG524347" s="153"/>
      <c r="FBH524347" s="153"/>
      <c r="FBI524347" s="153"/>
      <c r="FKZ524347" s="153"/>
      <c r="FLA524347" s="153"/>
      <c r="FLB524347" s="153"/>
      <c r="FLC524347" s="153"/>
      <c r="FLD524347" s="153"/>
      <c r="FLE524347" s="153"/>
      <c r="FUV524347" s="153"/>
      <c r="FUW524347" s="153"/>
      <c r="FUX524347" s="153"/>
      <c r="FUY524347" s="153"/>
      <c r="FUZ524347" s="153"/>
      <c r="FVA524347" s="153"/>
      <c r="GER524347" s="153"/>
      <c r="GES524347" s="153"/>
      <c r="GET524347" s="153"/>
      <c r="GEU524347" s="153"/>
      <c r="GEV524347" s="153"/>
      <c r="GEW524347" s="153"/>
      <c r="GON524347" s="153"/>
      <c r="GOO524347" s="153"/>
      <c r="GOP524347" s="153"/>
      <c r="GOQ524347" s="153"/>
      <c r="GOR524347" s="153"/>
      <c r="GOS524347" s="153"/>
      <c r="GYJ524347" s="153"/>
      <c r="GYK524347" s="153"/>
      <c r="GYL524347" s="153"/>
      <c r="GYM524347" s="153"/>
      <c r="GYN524347" s="153"/>
      <c r="GYO524347" s="153"/>
      <c r="HIF524347" s="153"/>
      <c r="HIG524347" s="153"/>
      <c r="HIH524347" s="153"/>
      <c r="HII524347" s="153"/>
      <c r="HIJ524347" s="153"/>
      <c r="HIK524347" s="153"/>
      <c r="HSB524347" s="153"/>
      <c r="HSC524347" s="153"/>
      <c r="HSD524347" s="153"/>
      <c r="HSE524347" s="153"/>
      <c r="HSF524347" s="153"/>
      <c r="HSG524347" s="153"/>
      <c r="IBX524347" s="153"/>
      <c r="IBY524347" s="153"/>
      <c r="IBZ524347" s="153"/>
      <c r="ICA524347" s="153"/>
      <c r="ICB524347" s="153"/>
      <c r="ICC524347" s="153"/>
      <c r="ILT524347" s="153"/>
      <c r="ILU524347" s="153"/>
      <c r="ILV524347" s="153"/>
      <c r="ILW524347" s="153"/>
      <c r="ILX524347" s="153"/>
      <c r="ILY524347" s="153"/>
      <c r="IVP524347" s="153"/>
      <c r="IVQ524347" s="153"/>
      <c r="IVR524347" s="153"/>
      <c r="IVS524347" s="153"/>
      <c r="IVT524347" s="153"/>
      <c r="IVU524347" s="153"/>
      <c r="JFL524347" s="153"/>
      <c r="JFM524347" s="153"/>
      <c r="JFN524347" s="153"/>
      <c r="JFO524347" s="153"/>
      <c r="JFP524347" s="153"/>
      <c r="JFQ524347" s="153"/>
      <c r="JPH524347" s="153"/>
      <c r="JPI524347" s="153"/>
      <c r="JPJ524347" s="153"/>
      <c r="JPK524347" s="153"/>
      <c r="JPL524347" s="153"/>
      <c r="JPM524347" s="153"/>
      <c r="JZD524347" s="153"/>
      <c r="JZE524347" s="153"/>
      <c r="JZF524347" s="153"/>
      <c r="JZG524347" s="153"/>
      <c r="JZH524347" s="153"/>
      <c r="JZI524347" s="153"/>
      <c r="KIZ524347" s="153"/>
      <c r="KJA524347" s="153"/>
      <c r="KJB524347" s="153"/>
      <c r="KJC524347" s="153"/>
      <c r="KJD524347" s="153"/>
      <c r="KJE524347" s="153"/>
      <c r="KSV524347" s="153"/>
      <c r="KSW524347" s="153"/>
      <c r="KSX524347" s="153"/>
      <c r="KSY524347" s="153"/>
      <c r="KSZ524347" s="153"/>
      <c r="KTA524347" s="153"/>
      <c r="LCR524347" s="153"/>
      <c r="LCS524347" s="153"/>
      <c r="LCT524347" s="153"/>
      <c r="LCU524347" s="153"/>
      <c r="LCV524347" s="153"/>
      <c r="LCW524347" s="153"/>
      <c r="LMN524347" s="153"/>
      <c r="LMO524347" s="153"/>
      <c r="LMP524347" s="153"/>
      <c r="LMQ524347" s="153"/>
      <c r="LMR524347" s="153"/>
      <c r="LMS524347" s="153"/>
      <c r="LWJ524347" s="153"/>
      <c r="LWK524347" s="153"/>
      <c r="LWL524347" s="153"/>
      <c r="LWM524347" s="153"/>
      <c r="LWN524347" s="153"/>
      <c r="LWO524347" s="153"/>
      <c r="MGF524347" s="153"/>
      <c r="MGG524347" s="153"/>
      <c r="MGH524347" s="153"/>
      <c r="MGI524347" s="153"/>
      <c r="MGJ524347" s="153"/>
      <c r="MGK524347" s="153"/>
      <c r="MQB524347" s="153"/>
      <c r="MQC524347" s="153"/>
      <c r="MQD524347" s="153"/>
      <c r="MQE524347" s="153"/>
      <c r="MQF524347" s="153"/>
      <c r="MQG524347" s="153"/>
      <c r="MZX524347" s="153"/>
      <c r="MZY524347" s="153"/>
      <c r="MZZ524347" s="153"/>
      <c r="NAA524347" s="153"/>
      <c r="NAB524347" s="153"/>
      <c r="NAC524347" s="153"/>
      <c r="NJT524347" s="153"/>
      <c r="NJU524347" s="153"/>
      <c r="NJV524347" s="153"/>
      <c r="NJW524347" s="153"/>
      <c r="NJX524347" s="153"/>
      <c r="NJY524347" s="153"/>
      <c r="NTP524347" s="153"/>
      <c r="NTQ524347" s="153"/>
      <c r="NTR524347" s="153"/>
      <c r="NTS524347" s="153"/>
      <c r="NTT524347" s="153"/>
      <c r="NTU524347" s="153"/>
      <c r="ODL524347" s="153"/>
      <c r="ODM524347" s="153"/>
      <c r="ODN524347" s="153"/>
      <c r="ODO524347" s="153"/>
      <c r="ODP524347" s="153"/>
      <c r="ODQ524347" s="153"/>
      <c r="ONH524347" s="153"/>
      <c r="ONI524347" s="153"/>
      <c r="ONJ524347" s="153"/>
      <c r="ONK524347" s="153"/>
      <c r="ONL524347" s="153"/>
      <c r="ONM524347" s="153"/>
      <c r="OXD524347" s="153"/>
      <c r="OXE524347" s="153"/>
      <c r="OXF524347" s="153"/>
      <c r="OXG524347" s="153"/>
      <c r="OXH524347" s="153"/>
      <c r="OXI524347" s="153"/>
      <c r="PGZ524347" s="153"/>
      <c r="PHA524347" s="153"/>
      <c r="PHB524347" s="153"/>
      <c r="PHC524347" s="153"/>
      <c r="PHD524347" s="153"/>
      <c r="PHE524347" s="153"/>
      <c r="PQV524347" s="153"/>
      <c r="PQW524347" s="153"/>
      <c r="PQX524347" s="153"/>
      <c r="PQY524347" s="153"/>
      <c r="PQZ524347" s="153"/>
      <c r="PRA524347" s="153"/>
      <c r="QAR524347" s="153"/>
      <c r="QAS524347" s="153"/>
      <c r="QAT524347" s="153"/>
      <c r="QAU524347" s="153"/>
      <c r="QAV524347" s="153"/>
      <c r="QAW524347" s="153"/>
      <c r="QKN524347" s="153"/>
      <c r="QKO524347" s="153"/>
      <c r="QKP524347" s="153"/>
      <c r="QKQ524347" s="153"/>
      <c r="QKR524347" s="153"/>
      <c r="QKS524347" s="153"/>
      <c r="QUJ524347" s="153"/>
      <c r="QUK524347" s="153"/>
      <c r="QUL524347" s="153"/>
      <c r="QUM524347" s="153"/>
      <c r="QUN524347" s="153"/>
      <c r="QUO524347" s="153"/>
      <c r="REF524347" s="153"/>
      <c r="REG524347" s="153"/>
      <c r="REH524347" s="153"/>
      <c r="REI524347" s="153"/>
      <c r="REJ524347" s="153"/>
      <c r="REK524347" s="153"/>
      <c r="ROB524347" s="153"/>
      <c r="ROC524347" s="153"/>
      <c r="ROD524347" s="153"/>
      <c r="ROE524347" s="153"/>
      <c r="ROF524347" s="153"/>
      <c r="ROG524347" s="153"/>
      <c r="RXX524347" s="153"/>
      <c r="RXY524347" s="153"/>
      <c r="RXZ524347" s="153"/>
      <c r="RYA524347" s="153"/>
      <c r="RYB524347" s="153"/>
      <c r="RYC524347" s="153"/>
      <c r="SHT524347" s="153"/>
      <c r="SHU524347" s="153"/>
      <c r="SHV524347" s="153"/>
      <c r="SHW524347" s="153"/>
      <c r="SHX524347" s="153"/>
      <c r="SHY524347" s="153"/>
      <c r="SRP524347" s="153"/>
      <c r="SRQ524347" s="153"/>
      <c r="SRR524347" s="153"/>
      <c r="SRS524347" s="153"/>
      <c r="SRT524347" s="153"/>
      <c r="SRU524347" s="153"/>
      <c r="TBL524347" s="153"/>
      <c r="TBM524347" s="153"/>
      <c r="TBN524347" s="153"/>
      <c r="TBO524347" s="153"/>
      <c r="TBP524347" s="153"/>
      <c r="TBQ524347" s="153"/>
      <c r="TLH524347" s="153"/>
      <c r="TLI524347" s="153"/>
      <c r="TLJ524347" s="153"/>
      <c r="TLK524347" s="153"/>
      <c r="TLL524347" s="153"/>
      <c r="TLM524347" s="153"/>
      <c r="TVD524347" s="153"/>
      <c r="TVE524347" s="153"/>
      <c r="TVF524347" s="153"/>
      <c r="TVG524347" s="153"/>
      <c r="TVH524347" s="153"/>
      <c r="TVI524347" s="153"/>
      <c r="UEZ524347" s="153"/>
      <c r="UFA524347" s="153"/>
      <c r="UFB524347" s="153"/>
      <c r="UFC524347" s="153"/>
      <c r="UFD524347" s="153"/>
      <c r="UFE524347" s="153"/>
      <c r="UOV524347" s="153"/>
      <c r="UOW524347" s="153"/>
      <c r="UOX524347" s="153"/>
      <c r="UOY524347" s="153"/>
      <c r="UOZ524347" s="153"/>
      <c r="UPA524347" s="153"/>
      <c r="UYR524347" s="153"/>
      <c r="UYS524347" s="153"/>
      <c r="UYT524347" s="153"/>
      <c r="UYU524347" s="153"/>
      <c r="UYV524347" s="153"/>
      <c r="UYW524347" s="153"/>
      <c r="VIN524347" s="153"/>
      <c r="VIO524347" s="153"/>
      <c r="VIP524347" s="153"/>
      <c r="VIQ524347" s="153"/>
      <c r="VIR524347" s="153"/>
      <c r="VIS524347" s="153"/>
      <c r="VSJ524347" s="153"/>
      <c r="VSK524347" s="153"/>
      <c r="VSL524347" s="153"/>
      <c r="VSM524347" s="153"/>
      <c r="VSN524347" s="153"/>
      <c r="VSO524347" s="153"/>
      <c r="WCF524347" s="153"/>
      <c r="WCG524347" s="153"/>
      <c r="WCH524347" s="153"/>
      <c r="WCI524347" s="153"/>
      <c r="WCJ524347" s="153"/>
      <c r="WCK524347" s="153"/>
      <c r="WMB524347" s="153"/>
      <c r="WMC524347" s="153"/>
      <c r="WMD524347" s="153"/>
      <c r="WME524347" s="153"/>
      <c r="WMF524347" s="153"/>
      <c r="WMG524347" s="153"/>
      <c r="WVX524347" s="153"/>
      <c r="WVY524347" s="153"/>
      <c r="WVZ524347" s="153"/>
      <c r="WWA524347" s="153"/>
      <c r="WWB524347" s="153"/>
      <c r="WWC524347" s="153"/>
    </row>
    <row r="524348" spans="7:789 1040:1813 2064:2837 3088:3861 4112:4885 5136:5909 6160:6933 7184:7957 8208:8981 9232:10005 10256:11029 11280:12053 12304:13077 13328:14101 14352:15125 15376:16149" ht="11.25" customHeight="1">
      <c r="G524348" s="153"/>
      <c r="H524348" s="153"/>
      <c r="I524348" s="153"/>
      <c r="J524348" s="153"/>
      <c r="K524348" s="153"/>
      <c r="L524348" s="153"/>
      <c r="M524348" s="153"/>
      <c r="N524348" s="153"/>
      <c r="O524348" s="153"/>
      <c r="JL524348" s="153"/>
      <c r="JM524348" s="153"/>
      <c r="JN524348" s="153"/>
      <c r="JO524348" s="153"/>
      <c r="JP524348" s="153"/>
      <c r="JQ524348" s="153"/>
      <c r="TH524348" s="153"/>
      <c r="TI524348" s="153"/>
      <c r="TJ524348" s="153"/>
      <c r="TK524348" s="153"/>
      <c r="TL524348" s="153"/>
      <c r="TM524348" s="153"/>
      <c r="ADD524348" s="153"/>
      <c r="ADE524348" s="153"/>
      <c r="ADF524348" s="153"/>
      <c r="ADG524348" s="153"/>
      <c r="ADH524348" s="153"/>
      <c r="ADI524348" s="153"/>
      <c r="AMZ524348" s="153"/>
      <c r="ANA524348" s="153"/>
      <c r="ANB524348" s="153"/>
      <c r="ANC524348" s="153"/>
      <c r="AND524348" s="153"/>
      <c r="ANE524348" s="153"/>
      <c r="AWV524348" s="153"/>
      <c r="AWW524348" s="153"/>
      <c r="AWX524348" s="153"/>
      <c r="AWY524348" s="153"/>
      <c r="AWZ524348" s="153"/>
      <c r="AXA524348" s="153"/>
      <c r="BGR524348" s="153"/>
      <c r="BGS524348" s="153"/>
      <c r="BGT524348" s="153"/>
      <c r="BGU524348" s="153"/>
      <c r="BGV524348" s="153"/>
      <c r="BGW524348" s="153"/>
      <c r="BQN524348" s="153"/>
      <c r="BQO524348" s="153"/>
      <c r="BQP524348" s="153"/>
      <c r="BQQ524348" s="153"/>
      <c r="BQR524348" s="153"/>
      <c r="BQS524348" s="153"/>
      <c r="CAJ524348" s="153"/>
      <c r="CAK524348" s="153"/>
      <c r="CAL524348" s="153"/>
      <c r="CAM524348" s="153"/>
      <c r="CAN524348" s="153"/>
      <c r="CAO524348" s="153"/>
      <c r="CKF524348" s="153"/>
      <c r="CKG524348" s="153"/>
      <c r="CKH524348" s="153"/>
      <c r="CKI524348" s="153"/>
      <c r="CKJ524348" s="153"/>
      <c r="CKK524348" s="153"/>
      <c r="CUB524348" s="153"/>
      <c r="CUC524348" s="153"/>
      <c r="CUD524348" s="153"/>
      <c r="CUE524348" s="153"/>
      <c r="CUF524348" s="153"/>
      <c r="CUG524348" s="153"/>
      <c r="DDX524348" s="153"/>
      <c r="DDY524348" s="153"/>
      <c r="DDZ524348" s="153"/>
      <c r="DEA524348" s="153"/>
      <c r="DEB524348" s="153"/>
      <c r="DEC524348" s="153"/>
      <c r="DNT524348" s="153"/>
      <c r="DNU524348" s="153"/>
      <c r="DNV524348" s="153"/>
      <c r="DNW524348" s="153"/>
      <c r="DNX524348" s="153"/>
      <c r="DNY524348" s="153"/>
      <c r="DXP524348" s="153"/>
      <c r="DXQ524348" s="153"/>
      <c r="DXR524348" s="153"/>
      <c r="DXS524348" s="153"/>
      <c r="DXT524348" s="153"/>
      <c r="DXU524348" s="153"/>
      <c r="EHL524348" s="153"/>
      <c r="EHM524348" s="153"/>
      <c r="EHN524348" s="153"/>
      <c r="EHO524348" s="153"/>
      <c r="EHP524348" s="153"/>
      <c r="EHQ524348" s="153"/>
      <c r="ERH524348" s="153"/>
      <c r="ERI524348" s="153"/>
      <c r="ERJ524348" s="153"/>
      <c r="ERK524348" s="153"/>
      <c r="ERL524348" s="153"/>
      <c r="ERM524348" s="153"/>
      <c r="FBD524348" s="153"/>
      <c r="FBE524348" s="153"/>
      <c r="FBF524348" s="153"/>
      <c r="FBG524348" s="153"/>
      <c r="FBH524348" s="153"/>
      <c r="FBI524348" s="153"/>
      <c r="FKZ524348" s="153"/>
      <c r="FLA524348" s="153"/>
      <c r="FLB524348" s="153"/>
      <c r="FLC524348" s="153"/>
      <c r="FLD524348" s="153"/>
      <c r="FLE524348" s="153"/>
      <c r="FUV524348" s="153"/>
      <c r="FUW524348" s="153"/>
      <c r="FUX524348" s="153"/>
      <c r="FUY524348" s="153"/>
      <c r="FUZ524348" s="153"/>
      <c r="FVA524348" s="153"/>
      <c r="GER524348" s="153"/>
      <c r="GES524348" s="153"/>
      <c r="GET524348" s="153"/>
      <c r="GEU524348" s="153"/>
      <c r="GEV524348" s="153"/>
      <c r="GEW524348" s="153"/>
      <c r="GON524348" s="153"/>
      <c r="GOO524348" s="153"/>
      <c r="GOP524348" s="153"/>
      <c r="GOQ524348" s="153"/>
      <c r="GOR524348" s="153"/>
      <c r="GOS524348" s="153"/>
      <c r="GYJ524348" s="153"/>
      <c r="GYK524348" s="153"/>
      <c r="GYL524348" s="153"/>
      <c r="GYM524348" s="153"/>
      <c r="GYN524348" s="153"/>
      <c r="GYO524348" s="153"/>
      <c r="HIF524348" s="153"/>
      <c r="HIG524348" s="153"/>
      <c r="HIH524348" s="153"/>
      <c r="HII524348" s="153"/>
      <c r="HIJ524348" s="153"/>
      <c r="HIK524348" s="153"/>
      <c r="HSB524348" s="153"/>
      <c r="HSC524348" s="153"/>
      <c r="HSD524348" s="153"/>
      <c r="HSE524348" s="153"/>
      <c r="HSF524348" s="153"/>
      <c r="HSG524348" s="153"/>
      <c r="IBX524348" s="153"/>
      <c r="IBY524348" s="153"/>
      <c r="IBZ524348" s="153"/>
      <c r="ICA524348" s="153"/>
      <c r="ICB524348" s="153"/>
      <c r="ICC524348" s="153"/>
      <c r="ILT524348" s="153"/>
      <c r="ILU524348" s="153"/>
      <c r="ILV524348" s="153"/>
      <c r="ILW524348" s="153"/>
      <c r="ILX524348" s="153"/>
      <c r="ILY524348" s="153"/>
      <c r="IVP524348" s="153"/>
      <c r="IVQ524348" s="153"/>
      <c r="IVR524348" s="153"/>
      <c r="IVS524348" s="153"/>
      <c r="IVT524348" s="153"/>
      <c r="IVU524348" s="153"/>
      <c r="JFL524348" s="153"/>
      <c r="JFM524348" s="153"/>
      <c r="JFN524348" s="153"/>
      <c r="JFO524348" s="153"/>
      <c r="JFP524348" s="153"/>
      <c r="JFQ524348" s="153"/>
      <c r="JPH524348" s="153"/>
      <c r="JPI524348" s="153"/>
      <c r="JPJ524348" s="153"/>
      <c r="JPK524348" s="153"/>
      <c r="JPL524348" s="153"/>
      <c r="JPM524348" s="153"/>
      <c r="JZD524348" s="153"/>
      <c r="JZE524348" s="153"/>
      <c r="JZF524348" s="153"/>
      <c r="JZG524348" s="153"/>
      <c r="JZH524348" s="153"/>
      <c r="JZI524348" s="153"/>
      <c r="KIZ524348" s="153"/>
      <c r="KJA524348" s="153"/>
      <c r="KJB524348" s="153"/>
      <c r="KJC524348" s="153"/>
      <c r="KJD524348" s="153"/>
      <c r="KJE524348" s="153"/>
      <c r="KSV524348" s="153"/>
      <c r="KSW524348" s="153"/>
      <c r="KSX524348" s="153"/>
      <c r="KSY524348" s="153"/>
      <c r="KSZ524348" s="153"/>
      <c r="KTA524348" s="153"/>
      <c r="LCR524348" s="153"/>
      <c r="LCS524348" s="153"/>
      <c r="LCT524348" s="153"/>
      <c r="LCU524348" s="153"/>
      <c r="LCV524348" s="153"/>
      <c r="LCW524348" s="153"/>
      <c r="LMN524348" s="153"/>
      <c r="LMO524348" s="153"/>
      <c r="LMP524348" s="153"/>
      <c r="LMQ524348" s="153"/>
      <c r="LMR524348" s="153"/>
      <c r="LMS524348" s="153"/>
      <c r="LWJ524348" s="153"/>
      <c r="LWK524348" s="153"/>
      <c r="LWL524348" s="153"/>
      <c r="LWM524348" s="153"/>
      <c r="LWN524348" s="153"/>
      <c r="LWO524348" s="153"/>
      <c r="MGF524348" s="153"/>
      <c r="MGG524348" s="153"/>
      <c r="MGH524348" s="153"/>
      <c r="MGI524348" s="153"/>
      <c r="MGJ524348" s="153"/>
      <c r="MGK524348" s="153"/>
      <c r="MQB524348" s="153"/>
      <c r="MQC524348" s="153"/>
      <c r="MQD524348" s="153"/>
      <c r="MQE524348" s="153"/>
      <c r="MQF524348" s="153"/>
      <c r="MQG524348" s="153"/>
      <c r="MZX524348" s="153"/>
      <c r="MZY524348" s="153"/>
      <c r="MZZ524348" s="153"/>
      <c r="NAA524348" s="153"/>
      <c r="NAB524348" s="153"/>
      <c r="NAC524348" s="153"/>
      <c r="NJT524348" s="153"/>
      <c r="NJU524348" s="153"/>
      <c r="NJV524348" s="153"/>
      <c r="NJW524348" s="153"/>
      <c r="NJX524348" s="153"/>
      <c r="NJY524348" s="153"/>
      <c r="NTP524348" s="153"/>
      <c r="NTQ524348" s="153"/>
      <c r="NTR524348" s="153"/>
      <c r="NTS524348" s="153"/>
      <c r="NTT524348" s="153"/>
      <c r="NTU524348" s="153"/>
      <c r="ODL524348" s="153"/>
      <c r="ODM524348" s="153"/>
      <c r="ODN524348" s="153"/>
      <c r="ODO524348" s="153"/>
      <c r="ODP524348" s="153"/>
      <c r="ODQ524348" s="153"/>
      <c r="ONH524348" s="153"/>
      <c r="ONI524348" s="153"/>
      <c r="ONJ524348" s="153"/>
      <c r="ONK524348" s="153"/>
      <c r="ONL524348" s="153"/>
      <c r="ONM524348" s="153"/>
      <c r="OXD524348" s="153"/>
      <c r="OXE524348" s="153"/>
      <c r="OXF524348" s="153"/>
      <c r="OXG524348" s="153"/>
      <c r="OXH524348" s="153"/>
      <c r="OXI524348" s="153"/>
      <c r="PGZ524348" s="153"/>
      <c r="PHA524348" s="153"/>
      <c r="PHB524348" s="153"/>
      <c r="PHC524348" s="153"/>
      <c r="PHD524348" s="153"/>
      <c r="PHE524348" s="153"/>
      <c r="PQV524348" s="153"/>
      <c r="PQW524348" s="153"/>
      <c r="PQX524348" s="153"/>
      <c r="PQY524348" s="153"/>
      <c r="PQZ524348" s="153"/>
      <c r="PRA524348" s="153"/>
      <c r="QAR524348" s="153"/>
      <c r="QAS524348" s="153"/>
      <c r="QAT524348" s="153"/>
      <c r="QAU524348" s="153"/>
      <c r="QAV524348" s="153"/>
      <c r="QAW524348" s="153"/>
      <c r="QKN524348" s="153"/>
      <c r="QKO524348" s="153"/>
      <c r="QKP524348" s="153"/>
      <c r="QKQ524348" s="153"/>
      <c r="QKR524348" s="153"/>
      <c r="QKS524348" s="153"/>
      <c r="QUJ524348" s="153"/>
      <c r="QUK524348" s="153"/>
      <c r="QUL524348" s="153"/>
      <c r="QUM524348" s="153"/>
      <c r="QUN524348" s="153"/>
      <c r="QUO524348" s="153"/>
      <c r="REF524348" s="153"/>
      <c r="REG524348" s="153"/>
      <c r="REH524348" s="153"/>
      <c r="REI524348" s="153"/>
      <c r="REJ524348" s="153"/>
      <c r="REK524348" s="153"/>
      <c r="ROB524348" s="153"/>
      <c r="ROC524348" s="153"/>
      <c r="ROD524348" s="153"/>
      <c r="ROE524348" s="153"/>
      <c r="ROF524348" s="153"/>
      <c r="ROG524348" s="153"/>
      <c r="RXX524348" s="153"/>
      <c r="RXY524348" s="153"/>
      <c r="RXZ524348" s="153"/>
      <c r="RYA524348" s="153"/>
      <c r="RYB524348" s="153"/>
      <c r="RYC524348" s="153"/>
      <c r="SHT524348" s="153"/>
      <c r="SHU524348" s="153"/>
      <c r="SHV524348" s="153"/>
      <c r="SHW524348" s="153"/>
      <c r="SHX524348" s="153"/>
      <c r="SHY524348" s="153"/>
      <c r="SRP524348" s="153"/>
      <c r="SRQ524348" s="153"/>
      <c r="SRR524348" s="153"/>
      <c r="SRS524348" s="153"/>
      <c r="SRT524348" s="153"/>
      <c r="SRU524348" s="153"/>
      <c r="TBL524348" s="153"/>
      <c r="TBM524348" s="153"/>
      <c r="TBN524348" s="153"/>
      <c r="TBO524348" s="153"/>
      <c r="TBP524348" s="153"/>
      <c r="TBQ524348" s="153"/>
      <c r="TLH524348" s="153"/>
      <c r="TLI524348" s="153"/>
      <c r="TLJ524348" s="153"/>
      <c r="TLK524348" s="153"/>
      <c r="TLL524348" s="153"/>
      <c r="TLM524348" s="153"/>
      <c r="TVD524348" s="153"/>
      <c r="TVE524348" s="153"/>
      <c r="TVF524348" s="153"/>
      <c r="TVG524348" s="153"/>
      <c r="TVH524348" s="153"/>
      <c r="TVI524348" s="153"/>
      <c r="UEZ524348" s="153"/>
      <c r="UFA524348" s="153"/>
      <c r="UFB524348" s="153"/>
      <c r="UFC524348" s="153"/>
      <c r="UFD524348" s="153"/>
      <c r="UFE524348" s="153"/>
      <c r="UOV524348" s="153"/>
      <c r="UOW524348" s="153"/>
      <c r="UOX524348" s="153"/>
      <c r="UOY524348" s="153"/>
      <c r="UOZ524348" s="153"/>
      <c r="UPA524348" s="153"/>
      <c r="UYR524348" s="153"/>
      <c r="UYS524348" s="153"/>
      <c r="UYT524348" s="153"/>
      <c r="UYU524348" s="153"/>
      <c r="UYV524348" s="153"/>
      <c r="UYW524348" s="153"/>
      <c r="VIN524348" s="153"/>
      <c r="VIO524348" s="153"/>
      <c r="VIP524348" s="153"/>
      <c r="VIQ524348" s="153"/>
      <c r="VIR524348" s="153"/>
      <c r="VIS524348" s="153"/>
      <c r="VSJ524348" s="153"/>
      <c r="VSK524348" s="153"/>
      <c r="VSL524348" s="153"/>
      <c r="VSM524348" s="153"/>
      <c r="VSN524348" s="153"/>
      <c r="VSO524348" s="153"/>
      <c r="WCF524348" s="153"/>
      <c r="WCG524348" s="153"/>
      <c r="WCH524348" s="153"/>
      <c r="WCI524348" s="153"/>
      <c r="WCJ524348" s="153"/>
      <c r="WCK524348" s="153"/>
      <c r="WMB524348" s="153"/>
      <c r="WMC524348" s="153"/>
      <c r="WMD524348" s="153"/>
      <c r="WME524348" s="153"/>
      <c r="WMF524348" s="153"/>
      <c r="WMG524348" s="153"/>
      <c r="WVX524348" s="153"/>
      <c r="WVY524348" s="153"/>
      <c r="WVZ524348" s="153"/>
      <c r="WWA524348" s="153"/>
      <c r="WWB524348" s="153"/>
      <c r="WWC524348" s="153"/>
    </row>
    <row r="524349" spans="7:789 1040:1813 2064:2837 3088:3861 4112:4885 5136:5909 6160:6933 7184:7957 8208:8981 9232:10005 10256:11029 11280:12053 12304:13077 13328:14101 14352:15125 15376:16149" ht="11.25" customHeight="1">
      <c r="G524349" s="153"/>
      <c r="H524349" s="153"/>
      <c r="I524349" s="153"/>
      <c r="J524349" s="153"/>
      <c r="K524349" s="153"/>
      <c r="L524349" s="153"/>
      <c r="M524349" s="153"/>
      <c r="N524349" s="153"/>
      <c r="O524349" s="153"/>
      <c r="JL524349" s="153"/>
      <c r="JM524349" s="153"/>
      <c r="JN524349" s="153"/>
      <c r="JO524349" s="153"/>
      <c r="JP524349" s="153"/>
      <c r="JQ524349" s="153"/>
      <c r="TH524349" s="153"/>
      <c r="TI524349" s="153"/>
      <c r="TJ524349" s="153"/>
      <c r="TK524349" s="153"/>
      <c r="TL524349" s="153"/>
      <c r="TM524349" s="153"/>
      <c r="ADD524349" s="153"/>
      <c r="ADE524349" s="153"/>
      <c r="ADF524349" s="153"/>
      <c r="ADG524349" s="153"/>
      <c r="ADH524349" s="153"/>
      <c r="ADI524349" s="153"/>
      <c r="AMZ524349" s="153"/>
      <c r="ANA524349" s="153"/>
      <c r="ANB524349" s="153"/>
      <c r="ANC524349" s="153"/>
      <c r="AND524349" s="153"/>
      <c r="ANE524349" s="153"/>
      <c r="AWV524349" s="153"/>
      <c r="AWW524349" s="153"/>
      <c r="AWX524349" s="153"/>
      <c r="AWY524349" s="153"/>
      <c r="AWZ524349" s="153"/>
      <c r="AXA524349" s="153"/>
      <c r="BGR524349" s="153"/>
      <c r="BGS524349" s="153"/>
      <c r="BGT524349" s="153"/>
      <c r="BGU524349" s="153"/>
      <c r="BGV524349" s="153"/>
      <c r="BGW524349" s="153"/>
      <c r="BQN524349" s="153"/>
      <c r="BQO524349" s="153"/>
      <c r="BQP524349" s="153"/>
      <c r="BQQ524349" s="153"/>
      <c r="BQR524349" s="153"/>
      <c r="BQS524349" s="153"/>
      <c r="CAJ524349" s="153"/>
      <c r="CAK524349" s="153"/>
      <c r="CAL524349" s="153"/>
      <c r="CAM524349" s="153"/>
      <c r="CAN524349" s="153"/>
      <c r="CAO524349" s="153"/>
      <c r="CKF524349" s="153"/>
      <c r="CKG524349" s="153"/>
      <c r="CKH524349" s="153"/>
      <c r="CKI524349" s="153"/>
      <c r="CKJ524349" s="153"/>
      <c r="CKK524349" s="153"/>
      <c r="CUB524349" s="153"/>
      <c r="CUC524349" s="153"/>
      <c r="CUD524349" s="153"/>
      <c r="CUE524349" s="153"/>
      <c r="CUF524349" s="153"/>
      <c r="CUG524349" s="153"/>
      <c r="DDX524349" s="153"/>
      <c r="DDY524349" s="153"/>
      <c r="DDZ524349" s="153"/>
      <c r="DEA524349" s="153"/>
      <c r="DEB524349" s="153"/>
      <c r="DEC524349" s="153"/>
      <c r="DNT524349" s="153"/>
      <c r="DNU524349" s="153"/>
      <c r="DNV524349" s="153"/>
      <c r="DNW524349" s="153"/>
      <c r="DNX524349" s="153"/>
      <c r="DNY524349" s="153"/>
      <c r="DXP524349" s="153"/>
      <c r="DXQ524349" s="153"/>
      <c r="DXR524349" s="153"/>
      <c r="DXS524349" s="153"/>
      <c r="DXT524349" s="153"/>
      <c r="DXU524349" s="153"/>
      <c r="EHL524349" s="153"/>
      <c r="EHM524349" s="153"/>
      <c r="EHN524349" s="153"/>
      <c r="EHO524349" s="153"/>
      <c r="EHP524349" s="153"/>
      <c r="EHQ524349" s="153"/>
      <c r="ERH524349" s="153"/>
      <c r="ERI524349" s="153"/>
      <c r="ERJ524349" s="153"/>
      <c r="ERK524349" s="153"/>
      <c r="ERL524349" s="153"/>
      <c r="ERM524349" s="153"/>
      <c r="FBD524349" s="153"/>
      <c r="FBE524349" s="153"/>
      <c r="FBF524349" s="153"/>
      <c r="FBG524349" s="153"/>
      <c r="FBH524349" s="153"/>
      <c r="FBI524349" s="153"/>
      <c r="FKZ524349" s="153"/>
      <c r="FLA524349" s="153"/>
      <c r="FLB524349" s="153"/>
      <c r="FLC524349" s="153"/>
      <c r="FLD524349" s="153"/>
      <c r="FLE524349" s="153"/>
      <c r="FUV524349" s="153"/>
      <c r="FUW524349" s="153"/>
      <c r="FUX524349" s="153"/>
      <c r="FUY524349" s="153"/>
      <c r="FUZ524349" s="153"/>
      <c r="FVA524349" s="153"/>
      <c r="GER524349" s="153"/>
      <c r="GES524349" s="153"/>
      <c r="GET524349" s="153"/>
      <c r="GEU524349" s="153"/>
      <c r="GEV524349" s="153"/>
      <c r="GEW524349" s="153"/>
      <c r="GON524349" s="153"/>
      <c r="GOO524349" s="153"/>
      <c r="GOP524349" s="153"/>
      <c r="GOQ524349" s="153"/>
      <c r="GOR524349" s="153"/>
      <c r="GOS524349" s="153"/>
      <c r="GYJ524349" s="153"/>
      <c r="GYK524349" s="153"/>
      <c r="GYL524349" s="153"/>
      <c r="GYM524349" s="153"/>
      <c r="GYN524349" s="153"/>
      <c r="GYO524349" s="153"/>
      <c r="HIF524349" s="153"/>
      <c r="HIG524349" s="153"/>
      <c r="HIH524349" s="153"/>
      <c r="HII524349" s="153"/>
      <c r="HIJ524349" s="153"/>
      <c r="HIK524349" s="153"/>
      <c r="HSB524349" s="153"/>
      <c r="HSC524349" s="153"/>
      <c r="HSD524349" s="153"/>
      <c r="HSE524349" s="153"/>
      <c r="HSF524349" s="153"/>
      <c r="HSG524349" s="153"/>
      <c r="IBX524349" s="153"/>
      <c r="IBY524349" s="153"/>
      <c r="IBZ524349" s="153"/>
      <c r="ICA524349" s="153"/>
      <c r="ICB524349" s="153"/>
      <c r="ICC524349" s="153"/>
      <c r="ILT524349" s="153"/>
      <c r="ILU524349" s="153"/>
      <c r="ILV524349" s="153"/>
      <c r="ILW524349" s="153"/>
      <c r="ILX524349" s="153"/>
      <c r="ILY524349" s="153"/>
      <c r="IVP524349" s="153"/>
      <c r="IVQ524349" s="153"/>
      <c r="IVR524349" s="153"/>
      <c r="IVS524349" s="153"/>
      <c r="IVT524349" s="153"/>
      <c r="IVU524349" s="153"/>
      <c r="JFL524349" s="153"/>
      <c r="JFM524349" s="153"/>
      <c r="JFN524349" s="153"/>
      <c r="JFO524349" s="153"/>
      <c r="JFP524349" s="153"/>
      <c r="JFQ524349" s="153"/>
      <c r="JPH524349" s="153"/>
      <c r="JPI524349" s="153"/>
      <c r="JPJ524349" s="153"/>
      <c r="JPK524349" s="153"/>
      <c r="JPL524349" s="153"/>
      <c r="JPM524349" s="153"/>
      <c r="JZD524349" s="153"/>
      <c r="JZE524349" s="153"/>
      <c r="JZF524349" s="153"/>
      <c r="JZG524349" s="153"/>
      <c r="JZH524349" s="153"/>
      <c r="JZI524349" s="153"/>
      <c r="KIZ524349" s="153"/>
      <c r="KJA524349" s="153"/>
      <c r="KJB524349" s="153"/>
      <c r="KJC524349" s="153"/>
      <c r="KJD524349" s="153"/>
      <c r="KJE524349" s="153"/>
      <c r="KSV524349" s="153"/>
      <c r="KSW524349" s="153"/>
      <c r="KSX524349" s="153"/>
      <c r="KSY524349" s="153"/>
      <c r="KSZ524349" s="153"/>
      <c r="KTA524349" s="153"/>
      <c r="LCR524349" s="153"/>
      <c r="LCS524349" s="153"/>
      <c r="LCT524349" s="153"/>
      <c r="LCU524349" s="153"/>
      <c r="LCV524349" s="153"/>
      <c r="LCW524349" s="153"/>
      <c r="LMN524349" s="153"/>
      <c r="LMO524349" s="153"/>
      <c r="LMP524349" s="153"/>
      <c r="LMQ524349" s="153"/>
      <c r="LMR524349" s="153"/>
      <c r="LMS524349" s="153"/>
      <c r="LWJ524349" s="153"/>
      <c r="LWK524349" s="153"/>
      <c r="LWL524349" s="153"/>
      <c r="LWM524349" s="153"/>
      <c r="LWN524349" s="153"/>
      <c r="LWO524349" s="153"/>
      <c r="MGF524349" s="153"/>
      <c r="MGG524349" s="153"/>
      <c r="MGH524349" s="153"/>
      <c r="MGI524349" s="153"/>
      <c r="MGJ524349" s="153"/>
      <c r="MGK524349" s="153"/>
      <c r="MQB524349" s="153"/>
      <c r="MQC524349" s="153"/>
      <c r="MQD524349" s="153"/>
      <c r="MQE524349" s="153"/>
      <c r="MQF524349" s="153"/>
      <c r="MQG524349" s="153"/>
      <c r="MZX524349" s="153"/>
      <c r="MZY524349" s="153"/>
      <c r="MZZ524349" s="153"/>
      <c r="NAA524349" s="153"/>
      <c r="NAB524349" s="153"/>
      <c r="NAC524349" s="153"/>
      <c r="NJT524349" s="153"/>
      <c r="NJU524349" s="153"/>
      <c r="NJV524349" s="153"/>
      <c r="NJW524349" s="153"/>
      <c r="NJX524349" s="153"/>
      <c r="NJY524349" s="153"/>
      <c r="NTP524349" s="153"/>
      <c r="NTQ524349" s="153"/>
      <c r="NTR524349" s="153"/>
      <c r="NTS524349" s="153"/>
      <c r="NTT524349" s="153"/>
      <c r="NTU524349" s="153"/>
      <c r="ODL524349" s="153"/>
      <c r="ODM524349" s="153"/>
      <c r="ODN524349" s="153"/>
      <c r="ODO524349" s="153"/>
      <c r="ODP524349" s="153"/>
      <c r="ODQ524349" s="153"/>
      <c r="ONH524349" s="153"/>
      <c r="ONI524349" s="153"/>
      <c r="ONJ524349" s="153"/>
      <c r="ONK524349" s="153"/>
      <c r="ONL524349" s="153"/>
      <c r="ONM524349" s="153"/>
      <c r="OXD524349" s="153"/>
      <c r="OXE524349" s="153"/>
      <c r="OXF524349" s="153"/>
      <c r="OXG524349" s="153"/>
      <c r="OXH524349" s="153"/>
      <c r="OXI524349" s="153"/>
      <c r="PGZ524349" s="153"/>
      <c r="PHA524349" s="153"/>
      <c r="PHB524349" s="153"/>
      <c r="PHC524349" s="153"/>
      <c r="PHD524349" s="153"/>
      <c r="PHE524349" s="153"/>
      <c r="PQV524349" s="153"/>
      <c r="PQW524349" s="153"/>
      <c r="PQX524349" s="153"/>
      <c r="PQY524349" s="153"/>
      <c r="PQZ524349" s="153"/>
      <c r="PRA524349" s="153"/>
      <c r="QAR524349" s="153"/>
      <c r="QAS524349" s="153"/>
      <c r="QAT524349" s="153"/>
      <c r="QAU524349" s="153"/>
      <c r="QAV524349" s="153"/>
      <c r="QAW524349" s="153"/>
      <c r="QKN524349" s="153"/>
      <c r="QKO524349" s="153"/>
      <c r="QKP524349" s="153"/>
      <c r="QKQ524349" s="153"/>
      <c r="QKR524349" s="153"/>
      <c r="QKS524349" s="153"/>
      <c r="QUJ524349" s="153"/>
      <c r="QUK524349" s="153"/>
      <c r="QUL524349" s="153"/>
      <c r="QUM524349" s="153"/>
      <c r="QUN524349" s="153"/>
      <c r="QUO524349" s="153"/>
      <c r="REF524349" s="153"/>
      <c r="REG524349" s="153"/>
      <c r="REH524349" s="153"/>
      <c r="REI524349" s="153"/>
      <c r="REJ524349" s="153"/>
      <c r="REK524349" s="153"/>
      <c r="ROB524349" s="153"/>
      <c r="ROC524349" s="153"/>
      <c r="ROD524349" s="153"/>
      <c r="ROE524349" s="153"/>
      <c r="ROF524349" s="153"/>
      <c r="ROG524349" s="153"/>
      <c r="RXX524349" s="153"/>
      <c r="RXY524349" s="153"/>
      <c r="RXZ524349" s="153"/>
      <c r="RYA524349" s="153"/>
      <c r="RYB524349" s="153"/>
      <c r="RYC524349" s="153"/>
      <c r="SHT524349" s="153"/>
      <c r="SHU524349" s="153"/>
      <c r="SHV524349" s="153"/>
      <c r="SHW524349" s="153"/>
      <c r="SHX524349" s="153"/>
      <c r="SHY524349" s="153"/>
      <c r="SRP524349" s="153"/>
      <c r="SRQ524349" s="153"/>
      <c r="SRR524349" s="153"/>
      <c r="SRS524349" s="153"/>
      <c r="SRT524349" s="153"/>
      <c r="SRU524349" s="153"/>
      <c r="TBL524349" s="153"/>
      <c r="TBM524349" s="153"/>
      <c r="TBN524349" s="153"/>
      <c r="TBO524349" s="153"/>
      <c r="TBP524349" s="153"/>
      <c r="TBQ524349" s="153"/>
      <c r="TLH524349" s="153"/>
      <c r="TLI524349" s="153"/>
      <c r="TLJ524349" s="153"/>
      <c r="TLK524349" s="153"/>
      <c r="TLL524349" s="153"/>
      <c r="TLM524349" s="153"/>
      <c r="TVD524349" s="153"/>
      <c r="TVE524349" s="153"/>
      <c r="TVF524349" s="153"/>
      <c r="TVG524349" s="153"/>
      <c r="TVH524349" s="153"/>
      <c r="TVI524349" s="153"/>
      <c r="UEZ524349" s="153"/>
      <c r="UFA524349" s="153"/>
      <c r="UFB524349" s="153"/>
      <c r="UFC524349" s="153"/>
      <c r="UFD524349" s="153"/>
      <c r="UFE524349" s="153"/>
      <c r="UOV524349" s="153"/>
      <c r="UOW524349" s="153"/>
      <c r="UOX524349" s="153"/>
      <c r="UOY524349" s="153"/>
      <c r="UOZ524349" s="153"/>
      <c r="UPA524349" s="153"/>
      <c r="UYR524349" s="153"/>
      <c r="UYS524349" s="153"/>
      <c r="UYT524349" s="153"/>
      <c r="UYU524349" s="153"/>
      <c r="UYV524349" s="153"/>
      <c r="UYW524349" s="153"/>
      <c r="VIN524349" s="153"/>
      <c r="VIO524349" s="153"/>
      <c r="VIP524349" s="153"/>
      <c r="VIQ524349" s="153"/>
      <c r="VIR524349" s="153"/>
      <c r="VIS524349" s="153"/>
      <c r="VSJ524349" s="153"/>
      <c r="VSK524349" s="153"/>
      <c r="VSL524349" s="153"/>
      <c r="VSM524349" s="153"/>
      <c r="VSN524349" s="153"/>
      <c r="VSO524349" s="153"/>
      <c r="WCF524349" s="153"/>
      <c r="WCG524349" s="153"/>
      <c r="WCH524349" s="153"/>
      <c r="WCI524349" s="153"/>
      <c r="WCJ524349" s="153"/>
      <c r="WCK524349" s="153"/>
      <c r="WMB524349" s="153"/>
      <c r="WMC524349" s="153"/>
      <c r="WMD524349" s="153"/>
      <c r="WME524349" s="153"/>
      <c r="WMF524349" s="153"/>
      <c r="WMG524349" s="153"/>
      <c r="WVX524349" s="153"/>
      <c r="WVY524349" s="153"/>
      <c r="WVZ524349" s="153"/>
      <c r="WWA524349" s="153"/>
      <c r="WWB524349" s="153"/>
      <c r="WWC524349" s="153"/>
    </row>
    <row r="524350" spans="7:789 1040:1813 2064:2837 3088:3861 4112:4885 5136:5909 6160:6933 7184:7957 8208:8981 9232:10005 10256:11029 11280:12053 12304:13077 13328:14101 14352:15125 15376:16149" ht="11.25" customHeight="1">
      <c r="G524350" s="153"/>
      <c r="H524350" s="153"/>
      <c r="I524350" s="153"/>
      <c r="J524350" s="153"/>
      <c r="K524350" s="153"/>
      <c r="L524350" s="153"/>
      <c r="M524350" s="153"/>
      <c r="N524350" s="153"/>
      <c r="O524350" s="153"/>
      <c r="JL524350" s="153"/>
      <c r="JM524350" s="153"/>
      <c r="JN524350" s="153"/>
      <c r="JO524350" s="153"/>
      <c r="JP524350" s="153"/>
      <c r="JQ524350" s="153"/>
      <c r="TH524350" s="153"/>
      <c r="TI524350" s="153"/>
      <c r="TJ524350" s="153"/>
      <c r="TK524350" s="153"/>
      <c r="TL524350" s="153"/>
      <c r="TM524350" s="153"/>
      <c r="ADD524350" s="153"/>
      <c r="ADE524350" s="153"/>
      <c r="ADF524350" s="153"/>
      <c r="ADG524350" s="153"/>
      <c r="ADH524350" s="153"/>
      <c r="ADI524350" s="153"/>
      <c r="AMZ524350" s="153"/>
      <c r="ANA524350" s="153"/>
      <c r="ANB524350" s="153"/>
      <c r="ANC524350" s="153"/>
      <c r="AND524350" s="153"/>
      <c r="ANE524350" s="153"/>
      <c r="AWV524350" s="153"/>
      <c r="AWW524350" s="153"/>
      <c r="AWX524350" s="153"/>
      <c r="AWY524350" s="153"/>
      <c r="AWZ524350" s="153"/>
      <c r="AXA524350" s="153"/>
      <c r="BGR524350" s="153"/>
      <c r="BGS524350" s="153"/>
      <c r="BGT524350" s="153"/>
      <c r="BGU524350" s="153"/>
      <c r="BGV524350" s="153"/>
      <c r="BGW524350" s="153"/>
      <c r="BQN524350" s="153"/>
      <c r="BQO524350" s="153"/>
      <c r="BQP524350" s="153"/>
      <c r="BQQ524350" s="153"/>
      <c r="BQR524350" s="153"/>
      <c r="BQS524350" s="153"/>
      <c r="CAJ524350" s="153"/>
      <c r="CAK524350" s="153"/>
      <c r="CAL524350" s="153"/>
      <c r="CAM524350" s="153"/>
      <c r="CAN524350" s="153"/>
      <c r="CAO524350" s="153"/>
      <c r="CKF524350" s="153"/>
      <c r="CKG524350" s="153"/>
      <c r="CKH524350" s="153"/>
      <c r="CKI524350" s="153"/>
      <c r="CKJ524350" s="153"/>
      <c r="CKK524350" s="153"/>
      <c r="CUB524350" s="153"/>
      <c r="CUC524350" s="153"/>
      <c r="CUD524350" s="153"/>
      <c r="CUE524350" s="153"/>
      <c r="CUF524350" s="153"/>
      <c r="CUG524350" s="153"/>
      <c r="DDX524350" s="153"/>
      <c r="DDY524350" s="153"/>
      <c r="DDZ524350" s="153"/>
      <c r="DEA524350" s="153"/>
      <c r="DEB524350" s="153"/>
      <c r="DEC524350" s="153"/>
      <c r="DNT524350" s="153"/>
      <c r="DNU524350" s="153"/>
      <c r="DNV524350" s="153"/>
      <c r="DNW524350" s="153"/>
      <c r="DNX524350" s="153"/>
      <c r="DNY524350" s="153"/>
      <c r="DXP524350" s="153"/>
      <c r="DXQ524350" s="153"/>
      <c r="DXR524350" s="153"/>
      <c r="DXS524350" s="153"/>
      <c r="DXT524350" s="153"/>
      <c r="DXU524350" s="153"/>
      <c r="EHL524350" s="153"/>
      <c r="EHM524350" s="153"/>
      <c r="EHN524350" s="153"/>
      <c r="EHO524350" s="153"/>
      <c r="EHP524350" s="153"/>
      <c r="EHQ524350" s="153"/>
      <c r="ERH524350" s="153"/>
      <c r="ERI524350" s="153"/>
      <c r="ERJ524350" s="153"/>
      <c r="ERK524350" s="153"/>
      <c r="ERL524350" s="153"/>
      <c r="ERM524350" s="153"/>
      <c r="FBD524350" s="153"/>
      <c r="FBE524350" s="153"/>
      <c r="FBF524350" s="153"/>
      <c r="FBG524350" s="153"/>
      <c r="FBH524350" s="153"/>
      <c r="FBI524350" s="153"/>
      <c r="FKZ524350" s="153"/>
      <c r="FLA524350" s="153"/>
      <c r="FLB524350" s="153"/>
      <c r="FLC524350" s="153"/>
      <c r="FLD524350" s="153"/>
      <c r="FLE524350" s="153"/>
      <c r="FUV524350" s="153"/>
      <c r="FUW524350" s="153"/>
      <c r="FUX524350" s="153"/>
      <c r="FUY524350" s="153"/>
      <c r="FUZ524350" s="153"/>
      <c r="FVA524350" s="153"/>
      <c r="GER524350" s="153"/>
      <c r="GES524350" s="153"/>
      <c r="GET524350" s="153"/>
      <c r="GEU524350" s="153"/>
      <c r="GEV524350" s="153"/>
      <c r="GEW524350" s="153"/>
      <c r="GON524350" s="153"/>
      <c r="GOO524350" s="153"/>
      <c r="GOP524350" s="153"/>
      <c r="GOQ524350" s="153"/>
      <c r="GOR524350" s="153"/>
      <c r="GOS524350" s="153"/>
      <c r="GYJ524350" s="153"/>
      <c r="GYK524350" s="153"/>
      <c r="GYL524350" s="153"/>
      <c r="GYM524350" s="153"/>
      <c r="GYN524350" s="153"/>
      <c r="GYO524350" s="153"/>
      <c r="HIF524350" s="153"/>
      <c r="HIG524350" s="153"/>
      <c r="HIH524350" s="153"/>
      <c r="HII524350" s="153"/>
      <c r="HIJ524350" s="153"/>
      <c r="HIK524350" s="153"/>
      <c r="HSB524350" s="153"/>
      <c r="HSC524350" s="153"/>
      <c r="HSD524350" s="153"/>
      <c r="HSE524350" s="153"/>
      <c r="HSF524350" s="153"/>
      <c r="HSG524350" s="153"/>
      <c r="IBX524350" s="153"/>
      <c r="IBY524350" s="153"/>
      <c r="IBZ524350" s="153"/>
      <c r="ICA524350" s="153"/>
      <c r="ICB524350" s="153"/>
      <c r="ICC524350" s="153"/>
      <c r="ILT524350" s="153"/>
      <c r="ILU524350" s="153"/>
      <c r="ILV524350" s="153"/>
      <c r="ILW524350" s="153"/>
      <c r="ILX524350" s="153"/>
      <c r="ILY524350" s="153"/>
      <c r="IVP524350" s="153"/>
      <c r="IVQ524350" s="153"/>
      <c r="IVR524350" s="153"/>
      <c r="IVS524350" s="153"/>
      <c r="IVT524350" s="153"/>
      <c r="IVU524350" s="153"/>
      <c r="JFL524350" s="153"/>
      <c r="JFM524350" s="153"/>
      <c r="JFN524350" s="153"/>
      <c r="JFO524350" s="153"/>
      <c r="JFP524350" s="153"/>
      <c r="JFQ524350" s="153"/>
      <c r="JPH524350" s="153"/>
      <c r="JPI524350" s="153"/>
      <c r="JPJ524350" s="153"/>
      <c r="JPK524350" s="153"/>
      <c r="JPL524350" s="153"/>
      <c r="JPM524350" s="153"/>
      <c r="JZD524350" s="153"/>
      <c r="JZE524350" s="153"/>
      <c r="JZF524350" s="153"/>
      <c r="JZG524350" s="153"/>
      <c r="JZH524350" s="153"/>
      <c r="JZI524350" s="153"/>
      <c r="KIZ524350" s="153"/>
      <c r="KJA524350" s="153"/>
      <c r="KJB524350" s="153"/>
      <c r="KJC524350" s="153"/>
      <c r="KJD524350" s="153"/>
      <c r="KJE524350" s="153"/>
      <c r="KSV524350" s="153"/>
      <c r="KSW524350" s="153"/>
      <c r="KSX524350" s="153"/>
      <c r="KSY524350" s="153"/>
      <c r="KSZ524350" s="153"/>
      <c r="KTA524350" s="153"/>
      <c r="LCR524350" s="153"/>
      <c r="LCS524350" s="153"/>
      <c r="LCT524350" s="153"/>
      <c r="LCU524350" s="153"/>
      <c r="LCV524350" s="153"/>
      <c r="LCW524350" s="153"/>
      <c r="LMN524350" s="153"/>
      <c r="LMO524350" s="153"/>
      <c r="LMP524350" s="153"/>
      <c r="LMQ524350" s="153"/>
      <c r="LMR524350" s="153"/>
      <c r="LMS524350" s="153"/>
      <c r="LWJ524350" s="153"/>
      <c r="LWK524350" s="153"/>
      <c r="LWL524350" s="153"/>
      <c r="LWM524350" s="153"/>
      <c r="LWN524350" s="153"/>
      <c r="LWO524350" s="153"/>
      <c r="MGF524350" s="153"/>
      <c r="MGG524350" s="153"/>
      <c r="MGH524350" s="153"/>
      <c r="MGI524350" s="153"/>
      <c r="MGJ524350" s="153"/>
      <c r="MGK524350" s="153"/>
      <c r="MQB524350" s="153"/>
      <c r="MQC524350" s="153"/>
      <c r="MQD524350" s="153"/>
      <c r="MQE524350" s="153"/>
      <c r="MQF524350" s="153"/>
      <c r="MQG524350" s="153"/>
      <c r="MZX524350" s="153"/>
      <c r="MZY524350" s="153"/>
      <c r="MZZ524350" s="153"/>
      <c r="NAA524350" s="153"/>
      <c r="NAB524350" s="153"/>
      <c r="NAC524350" s="153"/>
      <c r="NJT524350" s="153"/>
      <c r="NJU524350" s="153"/>
      <c r="NJV524350" s="153"/>
      <c r="NJW524350" s="153"/>
      <c r="NJX524350" s="153"/>
      <c r="NJY524350" s="153"/>
      <c r="NTP524350" s="153"/>
      <c r="NTQ524350" s="153"/>
      <c r="NTR524350" s="153"/>
      <c r="NTS524350" s="153"/>
      <c r="NTT524350" s="153"/>
      <c r="NTU524350" s="153"/>
      <c r="ODL524350" s="153"/>
      <c r="ODM524350" s="153"/>
      <c r="ODN524350" s="153"/>
      <c r="ODO524350" s="153"/>
      <c r="ODP524350" s="153"/>
      <c r="ODQ524350" s="153"/>
      <c r="ONH524350" s="153"/>
      <c r="ONI524350" s="153"/>
      <c r="ONJ524350" s="153"/>
      <c r="ONK524350" s="153"/>
      <c r="ONL524350" s="153"/>
      <c r="ONM524350" s="153"/>
      <c r="OXD524350" s="153"/>
      <c r="OXE524350" s="153"/>
      <c r="OXF524350" s="153"/>
      <c r="OXG524350" s="153"/>
      <c r="OXH524350" s="153"/>
      <c r="OXI524350" s="153"/>
      <c r="PGZ524350" s="153"/>
      <c r="PHA524350" s="153"/>
      <c r="PHB524350" s="153"/>
      <c r="PHC524350" s="153"/>
      <c r="PHD524350" s="153"/>
      <c r="PHE524350" s="153"/>
      <c r="PQV524350" s="153"/>
      <c r="PQW524350" s="153"/>
      <c r="PQX524350" s="153"/>
      <c r="PQY524350" s="153"/>
      <c r="PQZ524350" s="153"/>
      <c r="PRA524350" s="153"/>
      <c r="QAR524350" s="153"/>
      <c r="QAS524350" s="153"/>
      <c r="QAT524350" s="153"/>
      <c r="QAU524350" s="153"/>
      <c r="QAV524350" s="153"/>
      <c r="QAW524350" s="153"/>
      <c r="QKN524350" s="153"/>
      <c r="QKO524350" s="153"/>
      <c r="QKP524350" s="153"/>
      <c r="QKQ524350" s="153"/>
      <c r="QKR524350" s="153"/>
      <c r="QKS524350" s="153"/>
      <c r="QUJ524350" s="153"/>
      <c r="QUK524350" s="153"/>
      <c r="QUL524350" s="153"/>
      <c r="QUM524350" s="153"/>
      <c r="QUN524350" s="153"/>
      <c r="QUO524350" s="153"/>
      <c r="REF524350" s="153"/>
      <c r="REG524350" s="153"/>
      <c r="REH524350" s="153"/>
      <c r="REI524350" s="153"/>
      <c r="REJ524350" s="153"/>
      <c r="REK524350" s="153"/>
      <c r="ROB524350" s="153"/>
      <c r="ROC524350" s="153"/>
      <c r="ROD524350" s="153"/>
      <c r="ROE524350" s="153"/>
      <c r="ROF524350" s="153"/>
      <c r="ROG524350" s="153"/>
      <c r="RXX524350" s="153"/>
      <c r="RXY524350" s="153"/>
      <c r="RXZ524350" s="153"/>
      <c r="RYA524350" s="153"/>
      <c r="RYB524350" s="153"/>
      <c r="RYC524350" s="153"/>
      <c r="SHT524350" s="153"/>
      <c r="SHU524350" s="153"/>
      <c r="SHV524350" s="153"/>
      <c r="SHW524350" s="153"/>
      <c r="SHX524350" s="153"/>
      <c r="SHY524350" s="153"/>
      <c r="SRP524350" s="153"/>
      <c r="SRQ524350" s="153"/>
      <c r="SRR524350" s="153"/>
      <c r="SRS524350" s="153"/>
      <c r="SRT524350" s="153"/>
      <c r="SRU524350" s="153"/>
      <c r="TBL524350" s="153"/>
      <c r="TBM524350" s="153"/>
      <c r="TBN524350" s="153"/>
      <c r="TBO524350" s="153"/>
      <c r="TBP524350" s="153"/>
      <c r="TBQ524350" s="153"/>
      <c r="TLH524350" s="153"/>
      <c r="TLI524350" s="153"/>
      <c r="TLJ524350" s="153"/>
      <c r="TLK524350" s="153"/>
      <c r="TLL524350" s="153"/>
      <c r="TLM524350" s="153"/>
      <c r="TVD524350" s="153"/>
      <c r="TVE524350" s="153"/>
      <c r="TVF524350" s="153"/>
      <c r="TVG524350" s="153"/>
      <c r="TVH524350" s="153"/>
      <c r="TVI524350" s="153"/>
      <c r="UEZ524350" s="153"/>
      <c r="UFA524350" s="153"/>
      <c r="UFB524350" s="153"/>
      <c r="UFC524350" s="153"/>
      <c r="UFD524350" s="153"/>
      <c r="UFE524350" s="153"/>
      <c r="UOV524350" s="153"/>
      <c r="UOW524350" s="153"/>
      <c r="UOX524350" s="153"/>
      <c r="UOY524350" s="153"/>
      <c r="UOZ524350" s="153"/>
      <c r="UPA524350" s="153"/>
      <c r="UYR524350" s="153"/>
      <c r="UYS524350" s="153"/>
      <c r="UYT524350" s="153"/>
      <c r="UYU524350" s="153"/>
      <c r="UYV524350" s="153"/>
      <c r="UYW524350" s="153"/>
      <c r="VIN524350" s="153"/>
      <c r="VIO524350" s="153"/>
      <c r="VIP524350" s="153"/>
      <c r="VIQ524350" s="153"/>
      <c r="VIR524350" s="153"/>
      <c r="VIS524350" s="153"/>
      <c r="VSJ524350" s="153"/>
      <c r="VSK524350" s="153"/>
      <c r="VSL524350" s="153"/>
      <c r="VSM524350" s="153"/>
      <c r="VSN524350" s="153"/>
      <c r="VSO524350" s="153"/>
      <c r="WCF524350" s="153"/>
      <c r="WCG524350" s="153"/>
      <c r="WCH524350" s="153"/>
      <c r="WCI524350" s="153"/>
      <c r="WCJ524350" s="153"/>
      <c r="WCK524350" s="153"/>
      <c r="WMB524350" s="153"/>
      <c r="WMC524350" s="153"/>
      <c r="WMD524350" s="153"/>
      <c r="WME524350" s="153"/>
      <c r="WMF524350" s="153"/>
      <c r="WMG524350" s="153"/>
      <c r="WVX524350" s="153"/>
      <c r="WVY524350" s="153"/>
      <c r="WVZ524350" s="153"/>
      <c r="WWA524350" s="153"/>
      <c r="WWB524350" s="153"/>
      <c r="WWC524350" s="153"/>
    </row>
    <row r="589877" spans="7:789 1040:1813 2064:2837 3088:3861 4112:4885 5136:5909 6160:6933 7184:7957 8208:8981 9232:10005 10256:11029 11280:12053 12304:13077 13328:14101 14352:15125 15376:16149" ht="11.25" customHeight="1">
      <c r="G589877" s="153"/>
      <c r="H589877" s="153"/>
      <c r="I589877" s="153"/>
      <c r="J589877" s="153"/>
      <c r="K589877" s="153"/>
      <c r="L589877" s="153"/>
      <c r="M589877" s="153"/>
      <c r="N589877" s="153"/>
      <c r="O589877" s="153"/>
      <c r="JL589877" s="153"/>
      <c r="JM589877" s="153"/>
      <c r="JN589877" s="153"/>
      <c r="JO589877" s="153"/>
      <c r="JP589877" s="153"/>
      <c r="JQ589877" s="153"/>
      <c r="TH589877" s="153"/>
      <c r="TI589877" s="153"/>
      <c r="TJ589877" s="153"/>
      <c r="TK589877" s="153"/>
      <c r="TL589877" s="153"/>
      <c r="TM589877" s="153"/>
      <c r="ADD589877" s="153"/>
      <c r="ADE589877" s="153"/>
      <c r="ADF589877" s="153"/>
      <c r="ADG589877" s="153"/>
      <c r="ADH589877" s="153"/>
      <c r="ADI589877" s="153"/>
      <c r="AMZ589877" s="153"/>
      <c r="ANA589877" s="153"/>
      <c r="ANB589877" s="153"/>
      <c r="ANC589877" s="153"/>
      <c r="AND589877" s="153"/>
      <c r="ANE589877" s="153"/>
      <c r="AWV589877" s="153"/>
      <c r="AWW589877" s="153"/>
      <c r="AWX589877" s="153"/>
      <c r="AWY589877" s="153"/>
      <c r="AWZ589877" s="153"/>
      <c r="AXA589877" s="153"/>
      <c r="BGR589877" s="153"/>
      <c r="BGS589877" s="153"/>
      <c r="BGT589877" s="153"/>
      <c r="BGU589877" s="153"/>
      <c r="BGV589877" s="153"/>
      <c r="BGW589877" s="153"/>
      <c r="BQN589877" s="153"/>
      <c r="BQO589877" s="153"/>
      <c r="BQP589877" s="153"/>
      <c r="BQQ589877" s="153"/>
      <c r="BQR589877" s="153"/>
      <c r="BQS589877" s="153"/>
      <c r="CAJ589877" s="153"/>
      <c r="CAK589877" s="153"/>
      <c r="CAL589877" s="153"/>
      <c r="CAM589877" s="153"/>
      <c r="CAN589877" s="153"/>
      <c r="CAO589877" s="153"/>
      <c r="CKF589877" s="153"/>
      <c r="CKG589877" s="153"/>
      <c r="CKH589877" s="153"/>
      <c r="CKI589877" s="153"/>
      <c r="CKJ589877" s="153"/>
      <c r="CKK589877" s="153"/>
      <c r="CUB589877" s="153"/>
      <c r="CUC589877" s="153"/>
      <c r="CUD589877" s="153"/>
      <c r="CUE589877" s="153"/>
      <c r="CUF589877" s="153"/>
      <c r="CUG589877" s="153"/>
      <c r="DDX589877" s="153"/>
      <c r="DDY589877" s="153"/>
      <c r="DDZ589877" s="153"/>
      <c r="DEA589877" s="153"/>
      <c r="DEB589877" s="153"/>
      <c r="DEC589877" s="153"/>
      <c r="DNT589877" s="153"/>
      <c r="DNU589877" s="153"/>
      <c r="DNV589877" s="153"/>
      <c r="DNW589877" s="153"/>
      <c r="DNX589877" s="153"/>
      <c r="DNY589877" s="153"/>
      <c r="DXP589877" s="153"/>
      <c r="DXQ589877" s="153"/>
      <c r="DXR589877" s="153"/>
      <c r="DXS589877" s="153"/>
      <c r="DXT589877" s="153"/>
      <c r="DXU589877" s="153"/>
      <c r="EHL589877" s="153"/>
      <c r="EHM589877" s="153"/>
      <c r="EHN589877" s="153"/>
      <c r="EHO589877" s="153"/>
      <c r="EHP589877" s="153"/>
      <c r="EHQ589877" s="153"/>
      <c r="ERH589877" s="153"/>
      <c r="ERI589877" s="153"/>
      <c r="ERJ589877" s="153"/>
      <c r="ERK589877" s="153"/>
      <c r="ERL589877" s="153"/>
      <c r="ERM589877" s="153"/>
      <c r="FBD589877" s="153"/>
      <c r="FBE589877" s="153"/>
      <c r="FBF589877" s="153"/>
      <c r="FBG589877" s="153"/>
      <c r="FBH589877" s="153"/>
      <c r="FBI589877" s="153"/>
      <c r="FKZ589877" s="153"/>
      <c r="FLA589877" s="153"/>
      <c r="FLB589877" s="153"/>
      <c r="FLC589877" s="153"/>
      <c r="FLD589877" s="153"/>
      <c r="FLE589877" s="153"/>
      <c r="FUV589877" s="153"/>
      <c r="FUW589877" s="153"/>
      <c r="FUX589877" s="153"/>
      <c r="FUY589877" s="153"/>
      <c r="FUZ589877" s="153"/>
      <c r="FVA589877" s="153"/>
      <c r="GER589877" s="153"/>
      <c r="GES589877" s="153"/>
      <c r="GET589877" s="153"/>
      <c r="GEU589877" s="153"/>
      <c r="GEV589877" s="153"/>
      <c r="GEW589877" s="153"/>
      <c r="GON589877" s="153"/>
      <c r="GOO589877" s="153"/>
      <c r="GOP589877" s="153"/>
      <c r="GOQ589877" s="153"/>
      <c r="GOR589877" s="153"/>
      <c r="GOS589877" s="153"/>
      <c r="GYJ589877" s="153"/>
      <c r="GYK589877" s="153"/>
      <c r="GYL589877" s="153"/>
      <c r="GYM589877" s="153"/>
      <c r="GYN589877" s="153"/>
      <c r="GYO589877" s="153"/>
      <c r="HIF589877" s="153"/>
      <c r="HIG589877" s="153"/>
      <c r="HIH589877" s="153"/>
      <c r="HII589877" s="153"/>
      <c r="HIJ589877" s="153"/>
      <c r="HIK589877" s="153"/>
      <c r="HSB589877" s="153"/>
      <c r="HSC589877" s="153"/>
      <c r="HSD589877" s="153"/>
      <c r="HSE589877" s="153"/>
      <c r="HSF589877" s="153"/>
      <c r="HSG589877" s="153"/>
      <c r="IBX589877" s="153"/>
      <c r="IBY589877" s="153"/>
      <c r="IBZ589877" s="153"/>
      <c r="ICA589877" s="153"/>
      <c r="ICB589877" s="153"/>
      <c r="ICC589877" s="153"/>
      <c r="ILT589877" s="153"/>
      <c r="ILU589877" s="153"/>
      <c r="ILV589877" s="153"/>
      <c r="ILW589877" s="153"/>
      <c r="ILX589877" s="153"/>
      <c r="ILY589877" s="153"/>
      <c r="IVP589877" s="153"/>
      <c r="IVQ589877" s="153"/>
      <c r="IVR589877" s="153"/>
      <c r="IVS589877" s="153"/>
      <c r="IVT589877" s="153"/>
      <c r="IVU589877" s="153"/>
      <c r="JFL589877" s="153"/>
      <c r="JFM589877" s="153"/>
      <c r="JFN589877" s="153"/>
      <c r="JFO589877" s="153"/>
      <c r="JFP589877" s="153"/>
      <c r="JFQ589877" s="153"/>
      <c r="JPH589877" s="153"/>
      <c r="JPI589877" s="153"/>
      <c r="JPJ589877" s="153"/>
      <c r="JPK589877" s="153"/>
      <c r="JPL589877" s="153"/>
      <c r="JPM589877" s="153"/>
      <c r="JZD589877" s="153"/>
      <c r="JZE589877" s="153"/>
      <c r="JZF589877" s="153"/>
      <c r="JZG589877" s="153"/>
      <c r="JZH589877" s="153"/>
      <c r="JZI589877" s="153"/>
      <c r="KIZ589877" s="153"/>
      <c r="KJA589877" s="153"/>
      <c r="KJB589877" s="153"/>
      <c r="KJC589877" s="153"/>
      <c r="KJD589877" s="153"/>
      <c r="KJE589877" s="153"/>
      <c r="KSV589877" s="153"/>
      <c r="KSW589877" s="153"/>
      <c r="KSX589877" s="153"/>
      <c r="KSY589877" s="153"/>
      <c r="KSZ589877" s="153"/>
      <c r="KTA589877" s="153"/>
      <c r="LCR589877" s="153"/>
      <c r="LCS589877" s="153"/>
      <c r="LCT589877" s="153"/>
      <c r="LCU589877" s="153"/>
      <c r="LCV589877" s="153"/>
      <c r="LCW589877" s="153"/>
      <c r="LMN589877" s="153"/>
      <c r="LMO589877" s="153"/>
      <c r="LMP589877" s="153"/>
      <c r="LMQ589877" s="153"/>
      <c r="LMR589877" s="153"/>
      <c r="LMS589877" s="153"/>
      <c r="LWJ589877" s="153"/>
      <c r="LWK589877" s="153"/>
      <c r="LWL589877" s="153"/>
      <c r="LWM589877" s="153"/>
      <c r="LWN589877" s="153"/>
      <c r="LWO589877" s="153"/>
      <c r="MGF589877" s="153"/>
      <c r="MGG589877" s="153"/>
      <c r="MGH589877" s="153"/>
      <c r="MGI589877" s="153"/>
      <c r="MGJ589877" s="153"/>
      <c r="MGK589877" s="153"/>
      <c r="MQB589877" s="153"/>
      <c r="MQC589877" s="153"/>
      <c r="MQD589877" s="153"/>
      <c r="MQE589877" s="153"/>
      <c r="MQF589877" s="153"/>
      <c r="MQG589877" s="153"/>
      <c r="MZX589877" s="153"/>
      <c r="MZY589877" s="153"/>
      <c r="MZZ589877" s="153"/>
      <c r="NAA589877" s="153"/>
      <c r="NAB589877" s="153"/>
      <c r="NAC589877" s="153"/>
      <c r="NJT589877" s="153"/>
      <c r="NJU589877" s="153"/>
      <c r="NJV589877" s="153"/>
      <c r="NJW589877" s="153"/>
      <c r="NJX589877" s="153"/>
      <c r="NJY589877" s="153"/>
      <c r="NTP589877" s="153"/>
      <c r="NTQ589877" s="153"/>
      <c r="NTR589877" s="153"/>
      <c r="NTS589877" s="153"/>
      <c r="NTT589877" s="153"/>
      <c r="NTU589877" s="153"/>
      <c r="ODL589877" s="153"/>
      <c r="ODM589877" s="153"/>
      <c r="ODN589877" s="153"/>
      <c r="ODO589877" s="153"/>
      <c r="ODP589877" s="153"/>
      <c r="ODQ589877" s="153"/>
      <c r="ONH589877" s="153"/>
      <c r="ONI589877" s="153"/>
      <c r="ONJ589877" s="153"/>
      <c r="ONK589877" s="153"/>
      <c r="ONL589877" s="153"/>
      <c r="ONM589877" s="153"/>
      <c r="OXD589877" s="153"/>
      <c r="OXE589877" s="153"/>
      <c r="OXF589877" s="153"/>
      <c r="OXG589877" s="153"/>
      <c r="OXH589877" s="153"/>
      <c r="OXI589877" s="153"/>
      <c r="PGZ589877" s="153"/>
      <c r="PHA589877" s="153"/>
      <c r="PHB589877" s="153"/>
      <c r="PHC589877" s="153"/>
      <c r="PHD589877" s="153"/>
      <c r="PHE589877" s="153"/>
      <c r="PQV589877" s="153"/>
      <c r="PQW589877" s="153"/>
      <c r="PQX589877" s="153"/>
      <c r="PQY589877" s="153"/>
      <c r="PQZ589877" s="153"/>
      <c r="PRA589877" s="153"/>
      <c r="QAR589877" s="153"/>
      <c r="QAS589877" s="153"/>
      <c r="QAT589877" s="153"/>
      <c r="QAU589877" s="153"/>
      <c r="QAV589877" s="153"/>
      <c r="QAW589877" s="153"/>
      <c r="QKN589877" s="153"/>
      <c r="QKO589877" s="153"/>
      <c r="QKP589877" s="153"/>
      <c r="QKQ589877" s="153"/>
      <c r="QKR589877" s="153"/>
      <c r="QKS589877" s="153"/>
      <c r="QUJ589877" s="153"/>
      <c r="QUK589877" s="153"/>
      <c r="QUL589877" s="153"/>
      <c r="QUM589877" s="153"/>
      <c r="QUN589877" s="153"/>
      <c r="QUO589877" s="153"/>
      <c r="REF589877" s="153"/>
      <c r="REG589877" s="153"/>
      <c r="REH589877" s="153"/>
      <c r="REI589877" s="153"/>
      <c r="REJ589877" s="153"/>
      <c r="REK589877" s="153"/>
      <c r="ROB589877" s="153"/>
      <c r="ROC589877" s="153"/>
      <c r="ROD589877" s="153"/>
      <c r="ROE589877" s="153"/>
      <c r="ROF589877" s="153"/>
      <c r="ROG589877" s="153"/>
      <c r="RXX589877" s="153"/>
      <c r="RXY589877" s="153"/>
      <c r="RXZ589877" s="153"/>
      <c r="RYA589877" s="153"/>
      <c r="RYB589877" s="153"/>
      <c r="RYC589877" s="153"/>
      <c r="SHT589877" s="153"/>
      <c r="SHU589877" s="153"/>
      <c r="SHV589877" s="153"/>
      <c r="SHW589877" s="153"/>
      <c r="SHX589877" s="153"/>
      <c r="SHY589877" s="153"/>
      <c r="SRP589877" s="153"/>
      <c r="SRQ589877" s="153"/>
      <c r="SRR589877" s="153"/>
      <c r="SRS589877" s="153"/>
      <c r="SRT589877" s="153"/>
      <c r="SRU589877" s="153"/>
      <c r="TBL589877" s="153"/>
      <c r="TBM589877" s="153"/>
      <c r="TBN589877" s="153"/>
      <c r="TBO589877" s="153"/>
      <c r="TBP589877" s="153"/>
      <c r="TBQ589877" s="153"/>
      <c r="TLH589877" s="153"/>
      <c r="TLI589877" s="153"/>
      <c r="TLJ589877" s="153"/>
      <c r="TLK589877" s="153"/>
      <c r="TLL589877" s="153"/>
      <c r="TLM589877" s="153"/>
      <c r="TVD589877" s="153"/>
      <c r="TVE589877" s="153"/>
      <c r="TVF589877" s="153"/>
      <c r="TVG589877" s="153"/>
      <c r="TVH589877" s="153"/>
      <c r="TVI589877" s="153"/>
      <c r="UEZ589877" s="153"/>
      <c r="UFA589877" s="153"/>
      <c r="UFB589877" s="153"/>
      <c r="UFC589877" s="153"/>
      <c r="UFD589877" s="153"/>
      <c r="UFE589877" s="153"/>
      <c r="UOV589877" s="153"/>
      <c r="UOW589877" s="153"/>
      <c r="UOX589877" s="153"/>
      <c r="UOY589877" s="153"/>
      <c r="UOZ589877" s="153"/>
      <c r="UPA589877" s="153"/>
      <c r="UYR589877" s="153"/>
      <c r="UYS589877" s="153"/>
      <c r="UYT589877" s="153"/>
      <c r="UYU589877" s="153"/>
      <c r="UYV589877" s="153"/>
      <c r="UYW589877" s="153"/>
      <c r="VIN589877" s="153"/>
      <c r="VIO589877" s="153"/>
      <c r="VIP589877" s="153"/>
      <c r="VIQ589877" s="153"/>
      <c r="VIR589877" s="153"/>
      <c r="VIS589877" s="153"/>
      <c r="VSJ589877" s="153"/>
      <c r="VSK589877" s="153"/>
      <c r="VSL589877" s="153"/>
      <c r="VSM589877" s="153"/>
      <c r="VSN589877" s="153"/>
      <c r="VSO589877" s="153"/>
      <c r="WCF589877" s="153"/>
      <c r="WCG589877" s="153"/>
      <c r="WCH589877" s="153"/>
      <c r="WCI589877" s="153"/>
      <c r="WCJ589877" s="153"/>
      <c r="WCK589877" s="153"/>
      <c r="WMB589877" s="153"/>
      <c r="WMC589877" s="153"/>
      <c r="WMD589877" s="153"/>
      <c r="WME589877" s="153"/>
      <c r="WMF589877" s="153"/>
      <c r="WMG589877" s="153"/>
      <c r="WVX589877" s="153"/>
      <c r="WVY589877" s="153"/>
      <c r="WVZ589877" s="153"/>
      <c r="WWA589877" s="153"/>
      <c r="WWB589877" s="153"/>
      <c r="WWC589877" s="153"/>
    </row>
    <row r="589878" spans="7:789 1040:1813 2064:2837 3088:3861 4112:4885 5136:5909 6160:6933 7184:7957 8208:8981 9232:10005 10256:11029 11280:12053 12304:13077 13328:14101 14352:15125 15376:16149" ht="11.25" customHeight="1">
      <c r="G589878" s="153"/>
      <c r="H589878" s="153"/>
      <c r="I589878" s="153"/>
      <c r="J589878" s="153"/>
      <c r="K589878" s="153"/>
      <c r="L589878" s="153"/>
      <c r="M589878" s="153"/>
      <c r="N589878" s="153"/>
      <c r="O589878" s="153"/>
      <c r="JL589878" s="153"/>
      <c r="JM589878" s="153"/>
      <c r="JN589878" s="153"/>
      <c r="JO589878" s="153"/>
      <c r="JP589878" s="153"/>
      <c r="JQ589878" s="153"/>
      <c r="TH589878" s="153"/>
      <c r="TI589878" s="153"/>
      <c r="TJ589878" s="153"/>
      <c r="TK589878" s="153"/>
      <c r="TL589878" s="153"/>
      <c r="TM589878" s="153"/>
      <c r="ADD589878" s="153"/>
      <c r="ADE589878" s="153"/>
      <c r="ADF589878" s="153"/>
      <c r="ADG589878" s="153"/>
      <c r="ADH589878" s="153"/>
      <c r="ADI589878" s="153"/>
      <c r="AMZ589878" s="153"/>
      <c r="ANA589878" s="153"/>
      <c r="ANB589878" s="153"/>
      <c r="ANC589878" s="153"/>
      <c r="AND589878" s="153"/>
      <c r="ANE589878" s="153"/>
      <c r="AWV589878" s="153"/>
      <c r="AWW589878" s="153"/>
      <c r="AWX589878" s="153"/>
      <c r="AWY589878" s="153"/>
      <c r="AWZ589878" s="153"/>
      <c r="AXA589878" s="153"/>
      <c r="BGR589878" s="153"/>
      <c r="BGS589878" s="153"/>
      <c r="BGT589878" s="153"/>
      <c r="BGU589878" s="153"/>
      <c r="BGV589878" s="153"/>
      <c r="BGW589878" s="153"/>
      <c r="BQN589878" s="153"/>
      <c r="BQO589878" s="153"/>
      <c r="BQP589878" s="153"/>
      <c r="BQQ589878" s="153"/>
      <c r="BQR589878" s="153"/>
      <c r="BQS589878" s="153"/>
      <c r="CAJ589878" s="153"/>
      <c r="CAK589878" s="153"/>
      <c r="CAL589878" s="153"/>
      <c r="CAM589878" s="153"/>
      <c r="CAN589878" s="153"/>
      <c r="CAO589878" s="153"/>
      <c r="CKF589878" s="153"/>
      <c r="CKG589878" s="153"/>
      <c r="CKH589878" s="153"/>
      <c r="CKI589878" s="153"/>
      <c r="CKJ589878" s="153"/>
      <c r="CKK589878" s="153"/>
      <c r="CUB589878" s="153"/>
      <c r="CUC589878" s="153"/>
      <c r="CUD589878" s="153"/>
      <c r="CUE589878" s="153"/>
      <c r="CUF589878" s="153"/>
      <c r="CUG589878" s="153"/>
      <c r="DDX589878" s="153"/>
      <c r="DDY589878" s="153"/>
      <c r="DDZ589878" s="153"/>
      <c r="DEA589878" s="153"/>
      <c r="DEB589878" s="153"/>
      <c r="DEC589878" s="153"/>
      <c r="DNT589878" s="153"/>
      <c r="DNU589878" s="153"/>
      <c r="DNV589878" s="153"/>
      <c r="DNW589878" s="153"/>
      <c r="DNX589878" s="153"/>
      <c r="DNY589878" s="153"/>
      <c r="DXP589878" s="153"/>
      <c r="DXQ589878" s="153"/>
      <c r="DXR589878" s="153"/>
      <c r="DXS589878" s="153"/>
      <c r="DXT589878" s="153"/>
      <c r="DXU589878" s="153"/>
      <c r="EHL589878" s="153"/>
      <c r="EHM589878" s="153"/>
      <c r="EHN589878" s="153"/>
      <c r="EHO589878" s="153"/>
      <c r="EHP589878" s="153"/>
      <c r="EHQ589878" s="153"/>
      <c r="ERH589878" s="153"/>
      <c r="ERI589878" s="153"/>
      <c r="ERJ589878" s="153"/>
      <c r="ERK589878" s="153"/>
      <c r="ERL589878" s="153"/>
      <c r="ERM589878" s="153"/>
      <c r="FBD589878" s="153"/>
      <c r="FBE589878" s="153"/>
      <c r="FBF589878" s="153"/>
      <c r="FBG589878" s="153"/>
      <c r="FBH589878" s="153"/>
      <c r="FBI589878" s="153"/>
      <c r="FKZ589878" s="153"/>
      <c r="FLA589878" s="153"/>
      <c r="FLB589878" s="153"/>
      <c r="FLC589878" s="153"/>
      <c r="FLD589878" s="153"/>
      <c r="FLE589878" s="153"/>
      <c r="FUV589878" s="153"/>
      <c r="FUW589878" s="153"/>
      <c r="FUX589878" s="153"/>
      <c r="FUY589878" s="153"/>
      <c r="FUZ589878" s="153"/>
      <c r="FVA589878" s="153"/>
      <c r="GER589878" s="153"/>
      <c r="GES589878" s="153"/>
      <c r="GET589878" s="153"/>
      <c r="GEU589878" s="153"/>
      <c r="GEV589878" s="153"/>
      <c r="GEW589878" s="153"/>
      <c r="GON589878" s="153"/>
      <c r="GOO589878" s="153"/>
      <c r="GOP589878" s="153"/>
      <c r="GOQ589878" s="153"/>
      <c r="GOR589878" s="153"/>
      <c r="GOS589878" s="153"/>
      <c r="GYJ589878" s="153"/>
      <c r="GYK589878" s="153"/>
      <c r="GYL589878" s="153"/>
      <c r="GYM589878" s="153"/>
      <c r="GYN589878" s="153"/>
      <c r="GYO589878" s="153"/>
      <c r="HIF589878" s="153"/>
      <c r="HIG589878" s="153"/>
      <c r="HIH589878" s="153"/>
      <c r="HII589878" s="153"/>
      <c r="HIJ589878" s="153"/>
      <c r="HIK589878" s="153"/>
      <c r="HSB589878" s="153"/>
      <c r="HSC589878" s="153"/>
      <c r="HSD589878" s="153"/>
      <c r="HSE589878" s="153"/>
      <c r="HSF589878" s="153"/>
      <c r="HSG589878" s="153"/>
      <c r="IBX589878" s="153"/>
      <c r="IBY589878" s="153"/>
      <c r="IBZ589878" s="153"/>
      <c r="ICA589878" s="153"/>
      <c r="ICB589878" s="153"/>
      <c r="ICC589878" s="153"/>
      <c r="ILT589878" s="153"/>
      <c r="ILU589878" s="153"/>
      <c r="ILV589878" s="153"/>
      <c r="ILW589878" s="153"/>
      <c r="ILX589878" s="153"/>
      <c r="ILY589878" s="153"/>
      <c r="IVP589878" s="153"/>
      <c r="IVQ589878" s="153"/>
      <c r="IVR589878" s="153"/>
      <c r="IVS589878" s="153"/>
      <c r="IVT589878" s="153"/>
      <c r="IVU589878" s="153"/>
      <c r="JFL589878" s="153"/>
      <c r="JFM589878" s="153"/>
      <c r="JFN589878" s="153"/>
      <c r="JFO589878" s="153"/>
      <c r="JFP589878" s="153"/>
      <c r="JFQ589878" s="153"/>
      <c r="JPH589878" s="153"/>
      <c r="JPI589878" s="153"/>
      <c r="JPJ589878" s="153"/>
      <c r="JPK589878" s="153"/>
      <c r="JPL589878" s="153"/>
      <c r="JPM589878" s="153"/>
      <c r="JZD589878" s="153"/>
      <c r="JZE589878" s="153"/>
      <c r="JZF589878" s="153"/>
      <c r="JZG589878" s="153"/>
      <c r="JZH589878" s="153"/>
      <c r="JZI589878" s="153"/>
      <c r="KIZ589878" s="153"/>
      <c r="KJA589878" s="153"/>
      <c r="KJB589878" s="153"/>
      <c r="KJC589878" s="153"/>
      <c r="KJD589878" s="153"/>
      <c r="KJE589878" s="153"/>
      <c r="KSV589878" s="153"/>
      <c r="KSW589878" s="153"/>
      <c r="KSX589878" s="153"/>
      <c r="KSY589878" s="153"/>
      <c r="KSZ589878" s="153"/>
      <c r="KTA589878" s="153"/>
      <c r="LCR589878" s="153"/>
      <c r="LCS589878" s="153"/>
      <c r="LCT589878" s="153"/>
      <c r="LCU589878" s="153"/>
      <c r="LCV589878" s="153"/>
      <c r="LCW589878" s="153"/>
      <c r="LMN589878" s="153"/>
      <c r="LMO589878" s="153"/>
      <c r="LMP589878" s="153"/>
      <c r="LMQ589878" s="153"/>
      <c r="LMR589878" s="153"/>
      <c r="LMS589878" s="153"/>
      <c r="LWJ589878" s="153"/>
      <c r="LWK589878" s="153"/>
      <c r="LWL589878" s="153"/>
      <c r="LWM589878" s="153"/>
      <c r="LWN589878" s="153"/>
      <c r="LWO589878" s="153"/>
      <c r="MGF589878" s="153"/>
      <c r="MGG589878" s="153"/>
      <c r="MGH589878" s="153"/>
      <c r="MGI589878" s="153"/>
      <c r="MGJ589878" s="153"/>
      <c r="MGK589878" s="153"/>
      <c r="MQB589878" s="153"/>
      <c r="MQC589878" s="153"/>
      <c r="MQD589878" s="153"/>
      <c r="MQE589878" s="153"/>
      <c r="MQF589878" s="153"/>
      <c r="MQG589878" s="153"/>
      <c r="MZX589878" s="153"/>
      <c r="MZY589878" s="153"/>
      <c r="MZZ589878" s="153"/>
      <c r="NAA589878" s="153"/>
      <c r="NAB589878" s="153"/>
      <c r="NAC589878" s="153"/>
      <c r="NJT589878" s="153"/>
      <c r="NJU589878" s="153"/>
      <c r="NJV589878" s="153"/>
      <c r="NJW589878" s="153"/>
      <c r="NJX589878" s="153"/>
      <c r="NJY589878" s="153"/>
      <c r="NTP589878" s="153"/>
      <c r="NTQ589878" s="153"/>
      <c r="NTR589878" s="153"/>
      <c r="NTS589878" s="153"/>
      <c r="NTT589878" s="153"/>
      <c r="NTU589878" s="153"/>
      <c r="ODL589878" s="153"/>
      <c r="ODM589878" s="153"/>
      <c r="ODN589878" s="153"/>
      <c r="ODO589878" s="153"/>
      <c r="ODP589878" s="153"/>
      <c r="ODQ589878" s="153"/>
      <c r="ONH589878" s="153"/>
      <c r="ONI589878" s="153"/>
      <c r="ONJ589878" s="153"/>
      <c r="ONK589878" s="153"/>
      <c r="ONL589878" s="153"/>
      <c r="ONM589878" s="153"/>
      <c r="OXD589878" s="153"/>
      <c r="OXE589878" s="153"/>
      <c r="OXF589878" s="153"/>
      <c r="OXG589878" s="153"/>
      <c r="OXH589878" s="153"/>
      <c r="OXI589878" s="153"/>
      <c r="PGZ589878" s="153"/>
      <c r="PHA589878" s="153"/>
      <c r="PHB589878" s="153"/>
      <c r="PHC589878" s="153"/>
      <c r="PHD589878" s="153"/>
      <c r="PHE589878" s="153"/>
      <c r="PQV589878" s="153"/>
      <c r="PQW589878" s="153"/>
      <c r="PQX589878" s="153"/>
      <c r="PQY589878" s="153"/>
      <c r="PQZ589878" s="153"/>
      <c r="PRA589878" s="153"/>
      <c r="QAR589878" s="153"/>
      <c r="QAS589878" s="153"/>
      <c r="QAT589878" s="153"/>
      <c r="QAU589878" s="153"/>
      <c r="QAV589878" s="153"/>
      <c r="QAW589878" s="153"/>
      <c r="QKN589878" s="153"/>
      <c r="QKO589878" s="153"/>
      <c r="QKP589878" s="153"/>
      <c r="QKQ589878" s="153"/>
      <c r="QKR589878" s="153"/>
      <c r="QKS589878" s="153"/>
      <c r="QUJ589878" s="153"/>
      <c r="QUK589878" s="153"/>
      <c r="QUL589878" s="153"/>
      <c r="QUM589878" s="153"/>
      <c r="QUN589878" s="153"/>
      <c r="QUO589878" s="153"/>
      <c r="REF589878" s="153"/>
      <c r="REG589878" s="153"/>
      <c r="REH589878" s="153"/>
      <c r="REI589878" s="153"/>
      <c r="REJ589878" s="153"/>
      <c r="REK589878" s="153"/>
      <c r="ROB589878" s="153"/>
      <c r="ROC589878" s="153"/>
      <c r="ROD589878" s="153"/>
      <c r="ROE589878" s="153"/>
      <c r="ROF589878" s="153"/>
      <c r="ROG589878" s="153"/>
      <c r="RXX589878" s="153"/>
      <c r="RXY589878" s="153"/>
      <c r="RXZ589878" s="153"/>
      <c r="RYA589878" s="153"/>
      <c r="RYB589878" s="153"/>
      <c r="RYC589878" s="153"/>
      <c r="SHT589878" s="153"/>
      <c r="SHU589878" s="153"/>
      <c r="SHV589878" s="153"/>
      <c r="SHW589878" s="153"/>
      <c r="SHX589878" s="153"/>
      <c r="SHY589878" s="153"/>
      <c r="SRP589878" s="153"/>
      <c r="SRQ589878" s="153"/>
      <c r="SRR589878" s="153"/>
      <c r="SRS589878" s="153"/>
      <c r="SRT589878" s="153"/>
      <c r="SRU589878" s="153"/>
      <c r="TBL589878" s="153"/>
      <c r="TBM589878" s="153"/>
      <c r="TBN589878" s="153"/>
      <c r="TBO589878" s="153"/>
      <c r="TBP589878" s="153"/>
      <c r="TBQ589878" s="153"/>
      <c r="TLH589878" s="153"/>
      <c r="TLI589878" s="153"/>
      <c r="TLJ589878" s="153"/>
      <c r="TLK589878" s="153"/>
      <c r="TLL589878" s="153"/>
      <c r="TLM589878" s="153"/>
      <c r="TVD589878" s="153"/>
      <c r="TVE589878" s="153"/>
      <c r="TVF589878" s="153"/>
      <c r="TVG589878" s="153"/>
      <c r="TVH589878" s="153"/>
      <c r="TVI589878" s="153"/>
      <c r="UEZ589878" s="153"/>
      <c r="UFA589878" s="153"/>
      <c r="UFB589878" s="153"/>
      <c r="UFC589878" s="153"/>
      <c r="UFD589878" s="153"/>
      <c r="UFE589878" s="153"/>
      <c r="UOV589878" s="153"/>
      <c r="UOW589878" s="153"/>
      <c r="UOX589878" s="153"/>
      <c r="UOY589878" s="153"/>
      <c r="UOZ589878" s="153"/>
      <c r="UPA589878" s="153"/>
      <c r="UYR589878" s="153"/>
      <c r="UYS589878" s="153"/>
      <c r="UYT589878" s="153"/>
      <c r="UYU589878" s="153"/>
      <c r="UYV589878" s="153"/>
      <c r="UYW589878" s="153"/>
      <c r="VIN589878" s="153"/>
      <c r="VIO589878" s="153"/>
      <c r="VIP589878" s="153"/>
      <c r="VIQ589878" s="153"/>
      <c r="VIR589878" s="153"/>
      <c r="VIS589878" s="153"/>
      <c r="VSJ589878" s="153"/>
      <c r="VSK589878" s="153"/>
      <c r="VSL589878" s="153"/>
      <c r="VSM589878" s="153"/>
      <c r="VSN589878" s="153"/>
      <c r="VSO589878" s="153"/>
      <c r="WCF589878" s="153"/>
      <c r="WCG589878" s="153"/>
      <c r="WCH589878" s="153"/>
      <c r="WCI589878" s="153"/>
      <c r="WCJ589878" s="153"/>
      <c r="WCK589878" s="153"/>
      <c r="WMB589878" s="153"/>
      <c r="WMC589878" s="153"/>
      <c r="WMD589878" s="153"/>
      <c r="WME589878" s="153"/>
      <c r="WMF589878" s="153"/>
      <c r="WMG589878" s="153"/>
      <c r="WVX589878" s="153"/>
      <c r="WVY589878" s="153"/>
      <c r="WVZ589878" s="153"/>
      <c r="WWA589878" s="153"/>
      <c r="WWB589878" s="153"/>
      <c r="WWC589878" s="153"/>
    </row>
    <row r="589879" spans="7:789 1040:1813 2064:2837 3088:3861 4112:4885 5136:5909 6160:6933 7184:7957 8208:8981 9232:10005 10256:11029 11280:12053 12304:13077 13328:14101 14352:15125 15376:16149" ht="11.25" customHeight="1">
      <c r="G589879" s="153"/>
      <c r="H589879" s="153"/>
      <c r="I589879" s="153"/>
      <c r="J589879" s="153"/>
      <c r="K589879" s="153"/>
      <c r="L589879" s="153"/>
      <c r="M589879" s="153"/>
      <c r="N589879" s="153"/>
      <c r="O589879" s="153"/>
      <c r="JL589879" s="153"/>
      <c r="JM589879" s="153"/>
      <c r="JN589879" s="153"/>
      <c r="JO589879" s="153"/>
      <c r="JP589879" s="153"/>
      <c r="JQ589879" s="153"/>
      <c r="TH589879" s="153"/>
      <c r="TI589879" s="153"/>
      <c r="TJ589879" s="153"/>
      <c r="TK589879" s="153"/>
      <c r="TL589879" s="153"/>
      <c r="TM589879" s="153"/>
      <c r="ADD589879" s="153"/>
      <c r="ADE589879" s="153"/>
      <c r="ADF589879" s="153"/>
      <c r="ADG589879" s="153"/>
      <c r="ADH589879" s="153"/>
      <c r="ADI589879" s="153"/>
      <c r="AMZ589879" s="153"/>
      <c r="ANA589879" s="153"/>
      <c r="ANB589879" s="153"/>
      <c r="ANC589879" s="153"/>
      <c r="AND589879" s="153"/>
      <c r="ANE589879" s="153"/>
      <c r="AWV589879" s="153"/>
      <c r="AWW589879" s="153"/>
      <c r="AWX589879" s="153"/>
      <c r="AWY589879" s="153"/>
      <c r="AWZ589879" s="153"/>
      <c r="AXA589879" s="153"/>
      <c r="BGR589879" s="153"/>
      <c r="BGS589879" s="153"/>
      <c r="BGT589879" s="153"/>
      <c r="BGU589879" s="153"/>
      <c r="BGV589879" s="153"/>
      <c r="BGW589879" s="153"/>
      <c r="BQN589879" s="153"/>
      <c r="BQO589879" s="153"/>
      <c r="BQP589879" s="153"/>
      <c r="BQQ589879" s="153"/>
      <c r="BQR589879" s="153"/>
      <c r="BQS589879" s="153"/>
      <c r="CAJ589879" s="153"/>
      <c r="CAK589879" s="153"/>
      <c r="CAL589879" s="153"/>
      <c r="CAM589879" s="153"/>
      <c r="CAN589879" s="153"/>
      <c r="CAO589879" s="153"/>
      <c r="CKF589879" s="153"/>
      <c r="CKG589879" s="153"/>
      <c r="CKH589879" s="153"/>
      <c r="CKI589879" s="153"/>
      <c r="CKJ589879" s="153"/>
      <c r="CKK589879" s="153"/>
      <c r="CUB589879" s="153"/>
      <c r="CUC589879" s="153"/>
      <c r="CUD589879" s="153"/>
      <c r="CUE589879" s="153"/>
      <c r="CUF589879" s="153"/>
      <c r="CUG589879" s="153"/>
      <c r="DDX589879" s="153"/>
      <c r="DDY589879" s="153"/>
      <c r="DDZ589879" s="153"/>
      <c r="DEA589879" s="153"/>
      <c r="DEB589879" s="153"/>
      <c r="DEC589879" s="153"/>
      <c r="DNT589879" s="153"/>
      <c r="DNU589879" s="153"/>
      <c r="DNV589879" s="153"/>
      <c r="DNW589879" s="153"/>
      <c r="DNX589879" s="153"/>
      <c r="DNY589879" s="153"/>
      <c r="DXP589879" s="153"/>
      <c r="DXQ589879" s="153"/>
      <c r="DXR589879" s="153"/>
      <c r="DXS589879" s="153"/>
      <c r="DXT589879" s="153"/>
      <c r="DXU589879" s="153"/>
      <c r="EHL589879" s="153"/>
      <c r="EHM589879" s="153"/>
      <c r="EHN589879" s="153"/>
      <c r="EHO589879" s="153"/>
      <c r="EHP589879" s="153"/>
      <c r="EHQ589879" s="153"/>
      <c r="ERH589879" s="153"/>
      <c r="ERI589879" s="153"/>
      <c r="ERJ589879" s="153"/>
      <c r="ERK589879" s="153"/>
      <c r="ERL589879" s="153"/>
      <c r="ERM589879" s="153"/>
      <c r="FBD589879" s="153"/>
      <c r="FBE589879" s="153"/>
      <c r="FBF589879" s="153"/>
      <c r="FBG589879" s="153"/>
      <c r="FBH589879" s="153"/>
      <c r="FBI589879" s="153"/>
      <c r="FKZ589879" s="153"/>
      <c r="FLA589879" s="153"/>
      <c r="FLB589879" s="153"/>
      <c r="FLC589879" s="153"/>
      <c r="FLD589879" s="153"/>
      <c r="FLE589879" s="153"/>
      <c r="FUV589879" s="153"/>
      <c r="FUW589879" s="153"/>
      <c r="FUX589879" s="153"/>
      <c r="FUY589879" s="153"/>
      <c r="FUZ589879" s="153"/>
      <c r="FVA589879" s="153"/>
      <c r="GER589879" s="153"/>
      <c r="GES589879" s="153"/>
      <c r="GET589879" s="153"/>
      <c r="GEU589879" s="153"/>
      <c r="GEV589879" s="153"/>
      <c r="GEW589879" s="153"/>
      <c r="GON589879" s="153"/>
      <c r="GOO589879" s="153"/>
      <c r="GOP589879" s="153"/>
      <c r="GOQ589879" s="153"/>
      <c r="GOR589879" s="153"/>
      <c r="GOS589879" s="153"/>
      <c r="GYJ589879" s="153"/>
      <c r="GYK589879" s="153"/>
      <c r="GYL589879" s="153"/>
      <c r="GYM589879" s="153"/>
      <c r="GYN589879" s="153"/>
      <c r="GYO589879" s="153"/>
      <c r="HIF589879" s="153"/>
      <c r="HIG589879" s="153"/>
      <c r="HIH589879" s="153"/>
      <c r="HII589879" s="153"/>
      <c r="HIJ589879" s="153"/>
      <c r="HIK589879" s="153"/>
      <c r="HSB589879" s="153"/>
      <c r="HSC589879" s="153"/>
      <c r="HSD589879" s="153"/>
      <c r="HSE589879" s="153"/>
      <c r="HSF589879" s="153"/>
      <c r="HSG589879" s="153"/>
      <c r="IBX589879" s="153"/>
      <c r="IBY589879" s="153"/>
      <c r="IBZ589879" s="153"/>
      <c r="ICA589879" s="153"/>
      <c r="ICB589879" s="153"/>
      <c r="ICC589879" s="153"/>
      <c r="ILT589879" s="153"/>
      <c r="ILU589879" s="153"/>
      <c r="ILV589879" s="153"/>
      <c r="ILW589879" s="153"/>
      <c r="ILX589879" s="153"/>
      <c r="ILY589879" s="153"/>
      <c r="IVP589879" s="153"/>
      <c r="IVQ589879" s="153"/>
      <c r="IVR589879" s="153"/>
      <c r="IVS589879" s="153"/>
      <c r="IVT589879" s="153"/>
      <c r="IVU589879" s="153"/>
      <c r="JFL589879" s="153"/>
      <c r="JFM589879" s="153"/>
      <c r="JFN589879" s="153"/>
      <c r="JFO589879" s="153"/>
      <c r="JFP589879" s="153"/>
      <c r="JFQ589879" s="153"/>
      <c r="JPH589879" s="153"/>
      <c r="JPI589879" s="153"/>
      <c r="JPJ589879" s="153"/>
      <c r="JPK589879" s="153"/>
      <c r="JPL589879" s="153"/>
      <c r="JPM589879" s="153"/>
      <c r="JZD589879" s="153"/>
      <c r="JZE589879" s="153"/>
      <c r="JZF589879" s="153"/>
      <c r="JZG589879" s="153"/>
      <c r="JZH589879" s="153"/>
      <c r="JZI589879" s="153"/>
      <c r="KIZ589879" s="153"/>
      <c r="KJA589879" s="153"/>
      <c r="KJB589879" s="153"/>
      <c r="KJC589879" s="153"/>
      <c r="KJD589879" s="153"/>
      <c r="KJE589879" s="153"/>
      <c r="KSV589879" s="153"/>
      <c r="KSW589879" s="153"/>
      <c r="KSX589879" s="153"/>
      <c r="KSY589879" s="153"/>
      <c r="KSZ589879" s="153"/>
      <c r="KTA589879" s="153"/>
      <c r="LCR589879" s="153"/>
      <c r="LCS589879" s="153"/>
      <c r="LCT589879" s="153"/>
      <c r="LCU589879" s="153"/>
      <c r="LCV589879" s="153"/>
      <c r="LCW589879" s="153"/>
      <c r="LMN589879" s="153"/>
      <c r="LMO589879" s="153"/>
      <c r="LMP589879" s="153"/>
      <c r="LMQ589879" s="153"/>
      <c r="LMR589879" s="153"/>
      <c r="LMS589879" s="153"/>
      <c r="LWJ589879" s="153"/>
      <c r="LWK589879" s="153"/>
      <c r="LWL589879" s="153"/>
      <c r="LWM589879" s="153"/>
      <c r="LWN589879" s="153"/>
      <c r="LWO589879" s="153"/>
      <c r="MGF589879" s="153"/>
      <c r="MGG589879" s="153"/>
      <c r="MGH589879" s="153"/>
      <c r="MGI589879" s="153"/>
      <c r="MGJ589879" s="153"/>
      <c r="MGK589879" s="153"/>
      <c r="MQB589879" s="153"/>
      <c r="MQC589879" s="153"/>
      <c r="MQD589879" s="153"/>
      <c r="MQE589879" s="153"/>
      <c r="MQF589879" s="153"/>
      <c r="MQG589879" s="153"/>
      <c r="MZX589879" s="153"/>
      <c r="MZY589879" s="153"/>
      <c r="MZZ589879" s="153"/>
      <c r="NAA589879" s="153"/>
      <c r="NAB589879" s="153"/>
      <c r="NAC589879" s="153"/>
      <c r="NJT589879" s="153"/>
      <c r="NJU589879" s="153"/>
      <c r="NJV589879" s="153"/>
      <c r="NJW589879" s="153"/>
      <c r="NJX589879" s="153"/>
      <c r="NJY589879" s="153"/>
      <c r="NTP589879" s="153"/>
      <c r="NTQ589879" s="153"/>
      <c r="NTR589879" s="153"/>
      <c r="NTS589879" s="153"/>
      <c r="NTT589879" s="153"/>
      <c r="NTU589879" s="153"/>
      <c r="ODL589879" s="153"/>
      <c r="ODM589879" s="153"/>
      <c r="ODN589879" s="153"/>
      <c r="ODO589879" s="153"/>
      <c r="ODP589879" s="153"/>
      <c r="ODQ589879" s="153"/>
      <c r="ONH589879" s="153"/>
      <c r="ONI589879" s="153"/>
      <c r="ONJ589879" s="153"/>
      <c r="ONK589879" s="153"/>
      <c r="ONL589879" s="153"/>
      <c r="ONM589879" s="153"/>
      <c r="OXD589879" s="153"/>
      <c r="OXE589879" s="153"/>
      <c r="OXF589879" s="153"/>
      <c r="OXG589879" s="153"/>
      <c r="OXH589879" s="153"/>
      <c r="OXI589879" s="153"/>
      <c r="PGZ589879" s="153"/>
      <c r="PHA589879" s="153"/>
      <c r="PHB589879" s="153"/>
      <c r="PHC589879" s="153"/>
      <c r="PHD589879" s="153"/>
      <c r="PHE589879" s="153"/>
      <c r="PQV589879" s="153"/>
      <c r="PQW589879" s="153"/>
      <c r="PQX589879" s="153"/>
      <c r="PQY589879" s="153"/>
      <c r="PQZ589879" s="153"/>
      <c r="PRA589879" s="153"/>
      <c r="QAR589879" s="153"/>
      <c r="QAS589879" s="153"/>
      <c r="QAT589879" s="153"/>
      <c r="QAU589879" s="153"/>
      <c r="QAV589879" s="153"/>
      <c r="QAW589879" s="153"/>
      <c r="QKN589879" s="153"/>
      <c r="QKO589879" s="153"/>
      <c r="QKP589879" s="153"/>
      <c r="QKQ589879" s="153"/>
      <c r="QKR589879" s="153"/>
      <c r="QKS589879" s="153"/>
      <c r="QUJ589879" s="153"/>
      <c r="QUK589879" s="153"/>
      <c r="QUL589879" s="153"/>
      <c r="QUM589879" s="153"/>
      <c r="QUN589879" s="153"/>
      <c r="QUO589879" s="153"/>
      <c r="REF589879" s="153"/>
      <c r="REG589879" s="153"/>
      <c r="REH589879" s="153"/>
      <c r="REI589879" s="153"/>
      <c r="REJ589879" s="153"/>
      <c r="REK589879" s="153"/>
      <c r="ROB589879" s="153"/>
      <c r="ROC589879" s="153"/>
      <c r="ROD589879" s="153"/>
      <c r="ROE589879" s="153"/>
      <c r="ROF589879" s="153"/>
      <c r="ROG589879" s="153"/>
      <c r="RXX589879" s="153"/>
      <c r="RXY589879" s="153"/>
      <c r="RXZ589879" s="153"/>
      <c r="RYA589879" s="153"/>
      <c r="RYB589879" s="153"/>
      <c r="RYC589879" s="153"/>
      <c r="SHT589879" s="153"/>
      <c r="SHU589879" s="153"/>
      <c r="SHV589879" s="153"/>
      <c r="SHW589879" s="153"/>
      <c r="SHX589879" s="153"/>
      <c r="SHY589879" s="153"/>
      <c r="SRP589879" s="153"/>
      <c r="SRQ589879" s="153"/>
      <c r="SRR589879" s="153"/>
      <c r="SRS589879" s="153"/>
      <c r="SRT589879" s="153"/>
      <c r="SRU589879" s="153"/>
      <c r="TBL589879" s="153"/>
      <c r="TBM589879" s="153"/>
      <c r="TBN589879" s="153"/>
      <c r="TBO589879" s="153"/>
      <c r="TBP589879" s="153"/>
      <c r="TBQ589879" s="153"/>
      <c r="TLH589879" s="153"/>
      <c r="TLI589879" s="153"/>
      <c r="TLJ589879" s="153"/>
      <c r="TLK589879" s="153"/>
      <c r="TLL589879" s="153"/>
      <c r="TLM589879" s="153"/>
      <c r="TVD589879" s="153"/>
      <c r="TVE589879" s="153"/>
      <c r="TVF589879" s="153"/>
      <c r="TVG589879" s="153"/>
      <c r="TVH589879" s="153"/>
      <c r="TVI589879" s="153"/>
      <c r="UEZ589879" s="153"/>
      <c r="UFA589879" s="153"/>
      <c r="UFB589879" s="153"/>
      <c r="UFC589879" s="153"/>
      <c r="UFD589879" s="153"/>
      <c r="UFE589879" s="153"/>
      <c r="UOV589879" s="153"/>
      <c r="UOW589879" s="153"/>
      <c r="UOX589879" s="153"/>
      <c r="UOY589879" s="153"/>
      <c r="UOZ589879" s="153"/>
      <c r="UPA589879" s="153"/>
      <c r="UYR589879" s="153"/>
      <c r="UYS589879" s="153"/>
      <c r="UYT589879" s="153"/>
      <c r="UYU589879" s="153"/>
      <c r="UYV589879" s="153"/>
      <c r="UYW589879" s="153"/>
      <c r="VIN589879" s="153"/>
      <c r="VIO589879" s="153"/>
      <c r="VIP589879" s="153"/>
      <c r="VIQ589879" s="153"/>
      <c r="VIR589879" s="153"/>
      <c r="VIS589879" s="153"/>
      <c r="VSJ589879" s="153"/>
      <c r="VSK589879" s="153"/>
      <c r="VSL589879" s="153"/>
      <c r="VSM589879" s="153"/>
      <c r="VSN589879" s="153"/>
      <c r="VSO589879" s="153"/>
      <c r="WCF589879" s="153"/>
      <c r="WCG589879" s="153"/>
      <c r="WCH589879" s="153"/>
      <c r="WCI589879" s="153"/>
      <c r="WCJ589879" s="153"/>
      <c r="WCK589879" s="153"/>
      <c r="WMB589879" s="153"/>
      <c r="WMC589879" s="153"/>
      <c r="WMD589879" s="153"/>
      <c r="WME589879" s="153"/>
      <c r="WMF589879" s="153"/>
      <c r="WMG589879" s="153"/>
      <c r="WVX589879" s="153"/>
      <c r="WVY589879" s="153"/>
      <c r="WVZ589879" s="153"/>
      <c r="WWA589879" s="153"/>
      <c r="WWB589879" s="153"/>
      <c r="WWC589879" s="153"/>
    </row>
    <row r="589880" spans="7:789 1040:1813 2064:2837 3088:3861 4112:4885 5136:5909 6160:6933 7184:7957 8208:8981 9232:10005 10256:11029 11280:12053 12304:13077 13328:14101 14352:15125 15376:16149" ht="11.25" customHeight="1">
      <c r="G589880" s="153"/>
      <c r="H589880" s="153"/>
      <c r="I589880" s="153"/>
      <c r="J589880" s="153"/>
      <c r="K589880" s="153"/>
      <c r="L589880" s="153"/>
      <c r="M589880" s="153"/>
      <c r="N589880" s="153"/>
      <c r="O589880" s="153"/>
      <c r="JL589880" s="153"/>
      <c r="JM589880" s="153"/>
      <c r="JN589880" s="153"/>
      <c r="JO589880" s="153"/>
      <c r="JP589880" s="153"/>
      <c r="JQ589880" s="153"/>
      <c r="TH589880" s="153"/>
      <c r="TI589880" s="153"/>
      <c r="TJ589880" s="153"/>
      <c r="TK589880" s="153"/>
      <c r="TL589880" s="153"/>
      <c r="TM589880" s="153"/>
      <c r="ADD589880" s="153"/>
      <c r="ADE589880" s="153"/>
      <c r="ADF589880" s="153"/>
      <c r="ADG589880" s="153"/>
      <c r="ADH589880" s="153"/>
      <c r="ADI589880" s="153"/>
      <c r="AMZ589880" s="153"/>
      <c r="ANA589880" s="153"/>
      <c r="ANB589880" s="153"/>
      <c r="ANC589880" s="153"/>
      <c r="AND589880" s="153"/>
      <c r="ANE589880" s="153"/>
      <c r="AWV589880" s="153"/>
      <c r="AWW589880" s="153"/>
      <c r="AWX589880" s="153"/>
      <c r="AWY589880" s="153"/>
      <c r="AWZ589880" s="153"/>
      <c r="AXA589880" s="153"/>
      <c r="BGR589880" s="153"/>
      <c r="BGS589880" s="153"/>
      <c r="BGT589880" s="153"/>
      <c r="BGU589880" s="153"/>
      <c r="BGV589880" s="153"/>
      <c r="BGW589880" s="153"/>
      <c r="BQN589880" s="153"/>
      <c r="BQO589880" s="153"/>
      <c r="BQP589880" s="153"/>
      <c r="BQQ589880" s="153"/>
      <c r="BQR589880" s="153"/>
      <c r="BQS589880" s="153"/>
      <c r="CAJ589880" s="153"/>
      <c r="CAK589880" s="153"/>
      <c r="CAL589880" s="153"/>
      <c r="CAM589880" s="153"/>
      <c r="CAN589880" s="153"/>
      <c r="CAO589880" s="153"/>
      <c r="CKF589880" s="153"/>
      <c r="CKG589880" s="153"/>
      <c r="CKH589880" s="153"/>
      <c r="CKI589880" s="153"/>
      <c r="CKJ589880" s="153"/>
      <c r="CKK589880" s="153"/>
      <c r="CUB589880" s="153"/>
      <c r="CUC589880" s="153"/>
      <c r="CUD589880" s="153"/>
      <c r="CUE589880" s="153"/>
      <c r="CUF589880" s="153"/>
      <c r="CUG589880" s="153"/>
      <c r="DDX589880" s="153"/>
      <c r="DDY589880" s="153"/>
      <c r="DDZ589880" s="153"/>
      <c r="DEA589880" s="153"/>
      <c r="DEB589880" s="153"/>
      <c r="DEC589880" s="153"/>
      <c r="DNT589880" s="153"/>
      <c r="DNU589880" s="153"/>
      <c r="DNV589880" s="153"/>
      <c r="DNW589880" s="153"/>
      <c r="DNX589880" s="153"/>
      <c r="DNY589880" s="153"/>
      <c r="DXP589880" s="153"/>
      <c r="DXQ589880" s="153"/>
      <c r="DXR589880" s="153"/>
      <c r="DXS589880" s="153"/>
      <c r="DXT589880" s="153"/>
      <c r="DXU589880" s="153"/>
      <c r="EHL589880" s="153"/>
      <c r="EHM589880" s="153"/>
      <c r="EHN589880" s="153"/>
      <c r="EHO589880" s="153"/>
      <c r="EHP589880" s="153"/>
      <c r="EHQ589880" s="153"/>
      <c r="ERH589880" s="153"/>
      <c r="ERI589880" s="153"/>
      <c r="ERJ589880" s="153"/>
      <c r="ERK589880" s="153"/>
      <c r="ERL589880" s="153"/>
      <c r="ERM589880" s="153"/>
      <c r="FBD589880" s="153"/>
      <c r="FBE589880" s="153"/>
      <c r="FBF589880" s="153"/>
      <c r="FBG589880" s="153"/>
      <c r="FBH589880" s="153"/>
      <c r="FBI589880" s="153"/>
      <c r="FKZ589880" s="153"/>
      <c r="FLA589880" s="153"/>
      <c r="FLB589880" s="153"/>
      <c r="FLC589880" s="153"/>
      <c r="FLD589880" s="153"/>
      <c r="FLE589880" s="153"/>
      <c r="FUV589880" s="153"/>
      <c r="FUW589880" s="153"/>
      <c r="FUX589880" s="153"/>
      <c r="FUY589880" s="153"/>
      <c r="FUZ589880" s="153"/>
      <c r="FVA589880" s="153"/>
      <c r="GER589880" s="153"/>
      <c r="GES589880" s="153"/>
      <c r="GET589880" s="153"/>
      <c r="GEU589880" s="153"/>
      <c r="GEV589880" s="153"/>
      <c r="GEW589880" s="153"/>
      <c r="GON589880" s="153"/>
      <c r="GOO589880" s="153"/>
      <c r="GOP589880" s="153"/>
      <c r="GOQ589880" s="153"/>
      <c r="GOR589880" s="153"/>
      <c r="GOS589880" s="153"/>
      <c r="GYJ589880" s="153"/>
      <c r="GYK589880" s="153"/>
      <c r="GYL589880" s="153"/>
      <c r="GYM589880" s="153"/>
      <c r="GYN589880" s="153"/>
      <c r="GYO589880" s="153"/>
      <c r="HIF589880" s="153"/>
      <c r="HIG589880" s="153"/>
      <c r="HIH589880" s="153"/>
      <c r="HII589880" s="153"/>
      <c r="HIJ589880" s="153"/>
      <c r="HIK589880" s="153"/>
      <c r="HSB589880" s="153"/>
      <c r="HSC589880" s="153"/>
      <c r="HSD589880" s="153"/>
      <c r="HSE589880" s="153"/>
      <c r="HSF589880" s="153"/>
      <c r="HSG589880" s="153"/>
      <c r="IBX589880" s="153"/>
      <c r="IBY589880" s="153"/>
      <c r="IBZ589880" s="153"/>
      <c r="ICA589880" s="153"/>
      <c r="ICB589880" s="153"/>
      <c r="ICC589880" s="153"/>
      <c r="ILT589880" s="153"/>
      <c r="ILU589880" s="153"/>
      <c r="ILV589880" s="153"/>
      <c r="ILW589880" s="153"/>
      <c r="ILX589880" s="153"/>
      <c r="ILY589880" s="153"/>
      <c r="IVP589880" s="153"/>
      <c r="IVQ589880" s="153"/>
      <c r="IVR589880" s="153"/>
      <c r="IVS589880" s="153"/>
      <c r="IVT589880" s="153"/>
      <c r="IVU589880" s="153"/>
      <c r="JFL589880" s="153"/>
      <c r="JFM589880" s="153"/>
      <c r="JFN589880" s="153"/>
      <c r="JFO589880" s="153"/>
      <c r="JFP589880" s="153"/>
      <c r="JFQ589880" s="153"/>
      <c r="JPH589880" s="153"/>
      <c r="JPI589880" s="153"/>
      <c r="JPJ589880" s="153"/>
      <c r="JPK589880" s="153"/>
      <c r="JPL589880" s="153"/>
      <c r="JPM589880" s="153"/>
      <c r="JZD589880" s="153"/>
      <c r="JZE589880" s="153"/>
      <c r="JZF589880" s="153"/>
      <c r="JZG589880" s="153"/>
      <c r="JZH589880" s="153"/>
      <c r="JZI589880" s="153"/>
      <c r="KIZ589880" s="153"/>
      <c r="KJA589880" s="153"/>
      <c r="KJB589880" s="153"/>
      <c r="KJC589880" s="153"/>
      <c r="KJD589880" s="153"/>
      <c r="KJE589880" s="153"/>
      <c r="KSV589880" s="153"/>
      <c r="KSW589880" s="153"/>
      <c r="KSX589880" s="153"/>
      <c r="KSY589880" s="153"/>
      <c r="KSZ589880" s="153"/>
      <c r="KTA589880" s="153"/>
      <c r="LCR589880" s="153"/>
      <c r="LCS589880" s="153"/>
      <c r="LCT589880" s="153"/>
      <c r="LCU589880" s="153"/>
      <c r="LCV589880" s="153"/>
      <c r="LCW589880" s="153"/>
      <c r="LMN589880" s="153"/>
      <c r="LMO589880" s="153"/>
      <c r="LMP589880" s="153"/>
      <c r="LMQ589880" s="153"/>
      <c r="LMR589880" s="153"/>
      <c r="LMS589880" s="153"/>
      <c r="LWJ589880" s="153"/>
      <c r="LWK589880" s="153"/>
      <c r="LWL589880" s="153"/>
      <c r="LWM589880" s="153"/>
      <c r="LWN589880" s="153"/>
      <c r="LWO589880" s="153"/>
      <c r="MGF589880" s="153"/>
      <c r="MGG589880" s="153"/>
      <c r="MGH589880" s="153"/>
      <c r="MGI589880" s="153"/>
      <c r="MGJ589880" s="153"/>
      <c r="MGK589880" s="153"/>
      <c r="MQB589880" s="153"/>
      <c r="MQC589880" s="153"/>
      <c r="MQD589880" s="153"/>
      <c r="MQE589880" s="153"/>
      <c r="MQF589880" s="153"/>
      <c r="MQG589880" s="153"/>
      <c r="MZX589880" s="153"/>
      <c r="MZY589880" s="153"/>
      <c r="MZZ589880" s="153"/>
      <c r="NAA589880" s="153"/>
      <c r="NAB589880" s="153"/>
      <c r="NAC589880" s="153"/>
      <c r="NJT589880" s="153"/>
      <c r="NJU589880" s="153"/>
      <c r="NJV589880" s="153"/>
      <c r="NJW589880" s="153"/>
      <c r="NJX589880" s="153"/>
      <c r="NJY589880" s="153"/>
      <c r="NTP589880" s="153"/>
      <c r="NTQ589880" s="153"/>
      <c r="NTR589880" s="153"/>
      <c r="NTS589880" s="153"/>
      <c r="NTT589880" s="153"/>
      <c r="NTU589880" s="153"/>
      <c r="ODL589880" s="153"/>
      <c r="ODM589880" s="153"/>
      <c r="ODN589880" s="153"/>
      <c r="ODO589880" s="153"/>
      <c r="ODP589880" s="153"/>
      <c r="ODQ589880" s="153"/>
      <c r="ONH589880" s="153"/>
      <c r="ONI589880" s="153"/>
      <c r="ONJ589880" s="153"/>
      <c r="ONK589880" s="153"/>
      <c r="ONL589880" s="153"/>
      <c r="ONM589880" s="153"/>
      <c r="OXD589880" s="153"/>
      <c r="OXE589880" s="153"/>
      <c r="OXF589880" s="153"/>
      <c r="OXG589880" s="153"/>
      <c r="OXH589880" s="153"/>
      <c r="OXI589880" s="153"/>
      <c r="PGZ589880" s="153"/>
      <c r="PHA589880" s="153"/>
      <c r="PHB589880" s="153"/>
      <c r="PHC589880" s="153"/>
      <c r="PHD589880" s="153"/>
      <c r="PHE589880" s="153"/>
      <c r="PQV589880" s="153"/>
      <c r="PQW589880" s="153"/>
      <c r="PQX589880" s="153"/>
      <c r="PQY589880" s="153"/>
      <c r="PQZ589880" s="153"/>
      <c r="PRA589880" s="153"/>
      <c r="QAR589880" s="153"/>
      <c r="QAS589880" s="153"/>
      <c r="QAT589880" s="153"/>
      <c r="QAU589880" s="153"/>
      <c r="QAV589880" s="153"/>
      <c r="QAW589880" s="153"/>
      <c r="QKN589880" s="153"/>
      <c r="QKO589880" s="153"/>
      <c r="QKP589880" s="153"/>
      <c r="QKQ589880" s="153"/>
      <c r="QKR589880" s="153"/>
      <c r="QKS589880" s="153"/>
      <c r="QUJ589880" s="153"/>
      <c r="QUK589880" s="153"/>
      <c r="QUL589880" s="153"/>
      <c r="QUM589880" s="153"/>
      <c r="QUN589880" s="153"/>
      <c r="QUO589880" s="153"/>
      <c r="REF589880" s="153"/>
      <c r="REG589880" s="153"/>
      <c r="REH589880" s="153"/>
      <c r="REI589880" s="153"/>
      <c r="REJ589880" s="153"/>
      <c r="REK589880" s="153"/>
      <c r="ROB589880" s="153"/>
      <c r="ROC589880" s="153"/>
      <c r="ROD589880" s="153"/>
      <c r="ROE589880" s="153"/>
      <c r="ROF589880" s="153"/>
      <c r="ROG589880" s="153"/>
      <c r="RXX589880" s="153"/>
      <c r="RXY589880" s="153"/>
      <c r="RXZ589880" s="153"/>
      <c r="RYA589880" s="153"/>
      <c r="RYB589880" s="153"/>
      <c r="RYC589880" s="153"/>
      <c r="SHT589880" s="153"/>
      <c r="SHU589880" s="153"/>
      <c r="SHV589880" s="153"/>
      <c r="SHW589880" s="153"/>
      <c r="SHX589880" s="153"/>
      <c r="SHY589880" s="153"/>
      <c r="SRP589880" s="153"/>
      <c r="SRQ589880" s="153"/>
      <c r="SRR589880" s="153"/>
      <c r="SRS589880" s="153"/>
      <c r="SRT589880" s="153"/>
      <c r="SRU589880" s="153"/>
      <c r="TBL589880" s="153"/>
      <c r="TBM589880" s="153"/>
      <c r="TBN589880" s="153"/>
      <c r="TBO589880" s="153"/>
      <c r="TBP589880" s="153"/>
      <c r="TBQ589880" s="153"/>
      <c r="TLH589880" s="153"/>
      <c r="TLI589880" s="153"/>
      <c r="TLJ589880" s="153"/>
      <c r="TLK589880" s="153"/>
      <c r="TLL589880" s="153"/>
      <c r="TLM589880" s="153"/>
      <c r="TVD589880" s="153"/>
      <c r="TVE589880" s="153"/>
      <c r="TVF589880" s="153"/>
      <c r="TVG589880" s="153"/>
      <c r="TVH589880" s="153"/>
      <c r="TVI589880" s="153"/>
      <c r="UEZ589880" s="153"/>
      <c r="UFA589880" s="153"/>
      <c r="UFB589880" s="153"/>
      <c r="UFC589880" s="153"/>
      <c r="UFD589880" s="153"/>
      <c r="UFE589880" s="153"/>
      <c r="UOV589880" s="153"/>
      <c r="UOW589880" s="153"/>
      <c r="UOX589880" s="153"/>
      <c r="UOY589880" s="153"/>
      <c r="UOZ589880" s="153"/>
      <c r="UPA589880" s="153"/>
      <c r="UYR589880" s="153"/>
      <c r="UYS589880" s="153"/>
      <c r="UYT589880" s="153"/>
      <c r="UYU589880" s="153"/>
      <c r="UYV589880" s="153"/>
      <c r="UYW589880" s="153"/>
      <c r="VIN589880" s="153"/>
      <c r="VIO589880" s="153"/>
      <c r="VIP589880" s="153"/>
      <c r="VIQ589880" s="153"/>
      <c r="VIR589880" s="153"/>
      <c r="VIS589880" s="153"/>
      <c r="VSJ589880" s="153"/>
      <c r="VSK589880" s="153"/>
      <c r="VSL589880" s="153"/>
      <c r="VSM589880" s="153"/>
      <c r="VSN589880" s="153"/>
      <c r="VSO589880" s="153"/>
      <c r="WCF589880" s="153"/>
      <c r="WCG589880" s="153"/>
      <c r="WCH589880" s="153"/>
      <c r="WCI589880" s="153"/>
      <c r="WCJ589880" s="153"/>
      <c r="WCK589880" s="153"/>
      <c r="WMB589880" s="153"/>
      <c r="WMC589880" s="153"/>
      <c r="WMD589880" s="153"/>
      <c r="WME589880" s="153"/>
      <c r="WMF589880" s="153"/>
      <c r="WMG589880" s="153"/>
      <c r="WVX589880" s="153"/>
      <c r="WVY589880" s="153"/>
      <c r="WVZ589880" s="153"/>
      <c r="WWA589880" s="153"/>
      <c r="WWB589880" s="153"/>
      <c r="WWC589880" s="153"/>
    </row>
    <row r="589881" spans="7:789 1040:1813 2064:2837 3088:3861 4112:4885 5136:5909 6160:6933 7184:7957 8208:8981 9232:10005 10256:11029 11280:12053 12304:13077 13328:14101 14352:15125 15376:16149" ht="11.25" customHeight="1">
      <c r="G589881" s="153"/>
      <c r="H589881" s="153"/>
      <c r="I589881" s="153"/>
      <c r="J589881" s="153"/>
      <c r="K589881" s="153"/>
      <c r="L589881" s="153"/>
      <c r="M589881" s="153"/>
      <c r="N589881" s="153"/>
      <c r="O589881" s="153"/>
      <c r="JL589881" s="153"/>
      <c r="JM589881" s="153"/>
      <c r="JN589881" s="153"/>
      <c r="JO589881" s="153"/>
      <c r="JP589881" s="153"/>
      <c r="JQ589881" s="153"/>
      <c r="TH589881" s="153"/>
      <c r="TI589881" s="153"/>
      <c r="TJ589881" s="153"/>
      <c r="TK589881" s="153"/>
      <c r="TL589881" s="153"/>
      <c r="TM589881" s="153"/>
      <c r="ADD589881" s="153"/>
      <c r="ADE589881" s="153"/>
      <c r="ADF589881" s="153"/>
      <c r="ADG589881" s="153"/>
      <c r="ADH589881" s="153"/>
      <c r="ADI589881" s="153"/>
      <c r="AMZ589881" s="153"/>
      <c r="ANA589881" s="153"/>
      <c r="ANB589881" s="153"/>
      <c r="ANC589881" s="153"/>
      <c r="AND589881" s="153"/>
      <c r="ANE589881" s="153"/>
      <c r="AWV589881" s="153"/>
      <c r="AWW589881" s="153"/>
      <c r="AWX589881" s="153"/>
      <c r="AWY589881" s="153"/>
      <c r="AWZ589881" s="153"/>
      <c r="AXA589881" s="153"/>
      <c r="BGR589881" s="153"/>
      <c r="BGS589881" s="153"/>
      <c r="BGT589881" s="153"/>
      <c r="BGU589881" s="153"/>
      <c r="BGV589881" s="153"/>
      <c r="BGW589881" s="153"/>
      <c r="BQN589881" s="153"/>
      <c r="BQO589881" s="153"/>
      <c r="BQP589881" s="153"/>
      <c r="BQQ589881" s="153"/>
      <c r="BQR589881" s="153"/>
      <c r="BQS589881" s="153"/>
      <c r="CAJ589881" s="153"/>
      <c r="CAK589881" s="153"/>
      <c r="CAL589881" s="153"/>
      <c r="CAM589881" s="153"/>
      <c r="CAN589881" s="153"/>
      <c r="CAO589881" s="153"/>
      <c r="CKF589881" s="153"/>
      <c r="CKG589881" s="153"/>
      <c r="CKH589881" s="153"/>
      <c r="CKI589881" s="153"/>
      <c r="CKJ589881" s="153"/>
      <c r="CKK589881" s="153"/>
      <c r="CUB589881" s="153"/>
      <c r="CUC589881" s="153"/>
      <c r="CUD589881" s="153"/>
      <c r="CUE589881" s="153"/>
      <c r="CUF589881" s="153"/>
      <c r="CUG589881" s="153"/>
      <c r="DDX589881" s="153"/>
      <c r="DDY589881" s="153"/>
      <c r="DDZ589881" s="153"/>
      <c r="DEA589881" s="153"/>
      <c r="DEB589881" s="153"/>
      <c r="DEC589881" s="153"/>
      <c r="DNT589881" s="153"/>
      <c r="DNU589881" s="153"/>
      <c r="DNV589881" s="153"/>
      <c r="DNW589881" s="153"/>
      <c r="DNX589881" s="153"/>
      <c r="DNY589881" s="153"/>
      <c r="DXP589881" s="153"/>
      <c r="DXQ589881" s="153"/>
      <c r="DXR589881" s="153"/>
      <c r="DXS589881" s="153"/>
      <c r="DXT589881" s="153"/>
      <c r="DXU589881" s="153"/>
      <c r="EHL589881" s="153"/>
      <c r="EHM589881" s="153"/>
      <c r="EHN589881" s="153"/>
      <c r="EHO589881" s="153"/>
      <c r="EHP589881" s="153"/>
      <c r="EHQ589881" s="153"/>
      <c r="ERH589881" s="153"/>
      <c r="ERI589881" s="153"/>
      <c r="ERJ589881" s="153"/>
      <c r="ERK589881" s="153"/>
      <c r="ERL589881" s="153"/>
      <c r="ERM589881" s="153"/>
      <c r="FBD589881" s="153"/>
      <c r="FBE589881" s="153"/>
      <c r="FBF589881" s="153"/>
      <c r="FBG589881" s="153"/>
      <c r="FBH589881" s="153"/>
      <c r="FBI589881" s="153"/>
      <c r="FKZ589881" s="153"/>
      <c r="FLA589881" s="153"/>
      <c r="FLB589881" s="153"/>
      <c r="FLC589881" s="153"/>
      <c r="FLD589881" s="153"/>
      <c r="FLE589881" s="153"/>
      <c r="FUV589881" s="153"/>
      <c r="FUW589881" s="153"/>
      <c r="FUX589881" s="153"/>
      <c r="FUY589881" s="153"/>
      <c r="FUZ589881" s="153"/>
      <c r="FVA589881" s="153"/>
      <c r="GER589881" s="153"/>
      <c r="GES589881" s="153"/>
      <c r="GET589881" s="153"/>
      <c r="GEU589881" s="153"/>
      <c r="GEV589881" s="153"/>
      <c r="GEW589881" s="153"/>
      <c r="GON589881" s="153"/>
      <c r="GOO589881" s="153"/>
      <c r="GOP589881" s="153"/>
      <c r="GOQ589881" s="153"/>
      <c r="GOR589881" s="153"/>
      <c r="GOS589881" s="153"/>
      <c r="GYJ589881" s="153"/>
      <c r="GYK589881" s="153"/>
      <c r="GYL589881" s="153"/>
      <c r="GYM589881" s="153"/>
      <c r="GYN589881" s="153"/>
      <c r="GYO589881" s="153"/>
      <c r="HIF589881" s="153"/>
      <c r="HIG589881" s="153"/>
      <c r="HIH589881" s="153"/>
      <c r="HII589881" s="153"/>
      <c r="HIJ589881" s="153"/>
      <c r="HIK589881" s="153"/>
      <c r="HSB589881" s="153"/>
      <c r="HSC589881" s="153"/>
      <c r="HSD589881" s="153"/>
      <c r="HSE589881" s="153"/>
      <c r="HSF589881" s="153"/>
      <c r="HSG589881" s="153"/>
      <c r="IBX589881" s="153"/>
      <c r="IBY589881" s="153"/>
      <c r="IBZ589881" s="153"/>
      <c r="ICA589881" s="153"/>
      <c r="ICB589881" s="153"/>
      <c r="ICC589881" s="153"/>
      <c r="ILT589881" s="153"/>
      <c r="ILU589881" s="153"/>
      <c r="ILV589881" s="153"/>
      <c r="ILW589881" s="153"/>
      <c r="ILX589881" s="153"/>
      <c r="ILY589881" s="153"/>
      <c r="IVP589881" s="153"/>
      <c r="IVQ589881" s="153"/>
      <c r="IVR589881" s="153"/>
      <c r="IVS589881" s="153"/>
      <c r="IVT589881" s="153"/>
      <c r="IVU589881" s="153"/>
      <c r="JFL589881" s="153"/>
      <c r="JFM589881" s="153"/>
      <c r="JFN589881" s="153"/>
      <c r="JFO589881" s="153"/>
      <c r="JFP589881" s="153"/>
      <c r="JFQ589881" s="153"/>
      <c r="JPH589881" s="153"/>
      <c r="JPI589881" s="153"/>
      <c r="JPJ589881" s="153"/>
      <c r="JPK589881" s="153"/>
      <c r="JPL589881" s="153"/>
      <c r="JPM589881" s="153"/>
      <c r="JZD589881" s="153"/>
      <c r="JZE589881" s="153"/>
      <c r="JZF589881" s="153"/>
      <c r="JZG589881" s="153"/>
      <c r="JZH589881" s="153"/>
      <c r="JZI589881" s="153"/>
      <c r="KIZ589881" s="153"/>
      <c r="KJA589881" s="153"/>
      <c r="KJB589881" s="153"/>
      <c r="KJC589881" s="153"/>
      <c r="KJD589881" s="153"/>
      <c r="KJE589881" s="153"/>
      <c r="KSV589881" s="153"/>
      <c r="KSW589881" s="153"/>
      <c r="KSX589881" s="153"/>
      <c r="KSY589881" s="153"/>
      <c r="KSZ589881" s="153"/>
      <c r="KTA589881" s="153"/>
      <c r="LCR589881" s="153"/>
      <c r="LCS589881" s="153"/>
      <c r="LCT589881" s="153"/>
      <c r="LCU589881" s="153"/>
      <c r="LCV589881" s="153"/>
      <c r="LCW589881" s="153"/>
      <c r="LMN589881" s="153"/>
      <c r="LMO589881" s="153"/>
      <c r="LMP589881" s="153"/>
      <c r="LMQ589881" s="153"/>
      <c r="LMR589881" s="153"/>
      <c r="LMS589881" s="153"/>
      <c r="LWJ589881" s="153"/>
      <c r="LWK589881" s="153"/>
      <c r="LWL589881" s="153"/>
      <c r="LWM589881" s="153"/>
      <c r="LWN589881" s="153"/>
      <c r="LWO589881" s="153"/>
      <c r="MGF589881" s="153"/>
      <c r="MGG589881" s="153"/>
      <c r="MGH589881" s="153"/>
      <c r="MGI589881" s="153"/>
      <c r="MGJ589881" s="153"/>
      <c r="MGK589881" s="153"/>
      <c r="MQB589881" s="153"/>
      <c r="MQC589881" s="153"/>
      <c r="MQD589881" s="153"/>
      <c r="MQE589881" s="153"/>
      <c r="MQF589881" s="153"/>
      <c r="MQG589881" s="153"/>
      <c r="MZX589881" s="153"/>
      <c r="MZY589881" s="153"/>
      <c r="MZZ589881" s="153"/>
      <c r="NAA589881" s="153"/>
      <c r="NAB589881" s="153"/>
      <c r="NAC589881" s="153"/>
      <c r="NJT589881" s="153"/>
      <c r="NJU589881" s="153"/>
      <c r="NJV589881" s="153"/>
      <c r="NJW589881" s="153"/>
      <c r="NJX589881" s="153"/>
      <c r="NJY589881" s="153"/>
      <c r="NTP589881" s="153"/>
      <c r="NTQ589881" s="153"/>
      <c r="NTR589881" s="153"/>
      <c r="NTS589881" s="153"/>
      <c r="NTT589881" s="153"/>
      <c r="NTU589881" s="153"/>
      <c r="ODL589881" s="153"/>
      <c r="ODM589881" s="153"/>
      <c r="ODN589881" s="153"/>
      <c r="ODO589881" s="153"/>
      <c r="ODP589881" s="153"/>
      <c r="ODQ589881" s="153"/>
      <c r="ONH589881" s="153"/>
      <c r="ONI589881" s="153"/>
      <c r="ONJ589881" s="153"/>
      <c r="ONK589881" s="153"/>
      <c r="ONL589881" s="153"/>
      <c r="ONM589881" s="153"/>
      <c r="OXD589881" s="153"/>
      <c r="OXE589881" s="153"/>
      <c r="OXF589881" s="153"/>
      <c r="OXG589881" s="153"/>
      <c r="OXH589881" s="153"/>
      <c r="OXI589881" s="153"/>
      <c r="PGZ589881" s="153"/>
      <c r="PHA589881" s="153"/>
      <c r="PHB589881" s="153"/>
      <c r="PHC589881" s="153"/>
      <c r="PHD589881" s="153"/>
      <c r="PHE589881" s="153"/>
      <c r="PQV589881" s="153"/>
      <c r="PQW589881" s="153"/>
      <c r="PQX589881" s="153"/>
      <c r="PQY589881" s="153"/>
      <c r="PQZ589881" s="153"/>
      <c r="PRA589881" s="153"/>
      <c r="QAR589881" s="153"/>
      <c r="QAS589881" s="153"/>
      <c r="QAT589881" s="153"/>
      <c r="QAU589881" s="153"/>
      <c r="QAV589881" s="153"/>
      <c r="QAW589881" s="153"/>
      <c r="QKN589881" s="153"/>
      <c r="QKO589881" s="153"/>
      <c r="QKP589881" s="153"/>
      <c r="QKQ589881" s="153"/>
      <c r="QKR589881" s="153"/>
      <c r="QKS589881" s="153"/>
      <c r="QUJ589881" s="153"/>
      <c r="QUK589881" s="153"/>
      <c r="QUL589881" s="153"/>
      <c r="QUM589881" s="153"/>
      <c r="QUN589881" s="153"/>
      <c r="QUO589881" s="153"/>
      <c r="REF589881" s="153"/>
      <c r="REG589881" s="153"/>
      <c r="REH589881" s="153"/>
      <c r="REI589881" s="153"/>
      <c r="REJ589881" s="153"/>
      <c r="REK589881" s="153"/>
      <c r="ROB589881" s="153"/>
      <c r="ROC589881" s="153"/>
      <c r="ROD589881" s="153"/>
      <c r="ROE589881" s="153"/>
      <c r="ROF589881" s="153"/>
      <c r="ROG589881" s="153"/>
      <c r="RXX589881" s="153"/>
      <c r="RXY589881" s="153"/>
      <c r="RXZ589881" s="153"/>
      <c r="RYA589881" s="153"/>
      <c r="RYB589881" s="153"/>
      <c r="RYC589881" s="153"/>
      <c r="SHT589881" s="153"/>
      <c r="SHU589881" s="153"/>
      <c r="SHV589881" s="153"/>
      <c r="SHW589881" s="153"/>
      <c r="SHX589881" s="153"/>
      <c r="SHY589881" s="153"/>
      <c r="SRP589881" s="153"/>
      <c r="SRQ589881" s="153"/>
      <c r="SRR589881" s="153"/>
      <c r="SRS589881" s="153"/>
      <c r="SRT589881" s="153"/>
      <c r="SRU589881" s="153"/>
      <c r="TBL589881" s="153"/>
      <c r="TBM589881" s="153"/>
      <c r="TBN589881" s="153"/>
      <c r="TBO589881" s="153"/>
      <c r="TBP589881" s="153"/>
      <c r="TBQ589881" s="153"/>
      <c r="TLH589881" s="153"/>
      <c r="TLI589881" s="153"/>
      <c r="TLJ589881" s="153"/>
      <c r="TLK589881" s="153"/>
      <c r="TLL589881" s="153"/>
      <c r="TLM589881" s="153"/>
      <c r="TVD589881" s="153"/>
      <c r="TVE589881" s="153"/>
      <c r="TVF589881" s="153"/>
      <c r="TVG589881" s="153"/>
      <c r="TVH589881" s="153"/>
      <c r="TVI589881" s="153"/>
      <c r="UEZ589881" s="153"/>
      <c r="UFA589881" s="153"/>
      <c r="UFB589881" s="153"/>
      <c r="UFC589881" s="153"/>
      <c r="UFD589881" s="153"/>
      <c r="UFE589881" s="153"/>
      <c r="UOV589881" s="153"/>
      <c r="UOW589881" s="153"/>
      <c r="UOX589881" s="153"/>
      <c r="UOY589881" s="153"/>
      <c r="UOZ589881" s="153"/>
      <c r="UPA589881" s="153"/>
      <c r="UYR589881" s="153"/>
      <c r="UYS589881" s="153"/>
      <c r="UYT589881" s="153"/>
      <c r="UYU589881" s="153"/>
      <c r="UYV589881" s="153"/>
      <c r="UYW589881" s="153"/>
      <c r="VIN589881" s="153"/>
      <c r="VIO589881" s="153"/>
      <c r="VIP589881" s="153"/>
      <c r="VIQ589881" s="153"/>
      <c r="VIR589881" s="153"/>
      <c r="VIS589881" s="153"/>
      <c r="VSJ589881" s="153"/>
      <c r="VSK589881" s="153"/>
      <c r="VSL589881" s="153"/>
      <c r="VSM589881" s="153"/>
      <c r="VSN589881" s="153"/>
      <c r="VSO589881" s="153"/>
      <c r="WCF589881" s="153"/>
      <c r="WCG589881" s="153"/>
      <c r="WCH589881" s="153"/>
      <c r="WCI589881" s="153"/>
      <c r="WCJ589881" s="153"/>
      <c r="WCK589881" s="153"/>
      <c r="WMB589881" s="153"/>
      <c r="WMC589881" s="153"/>
      <c r="WMD589881" s="153"/>
      <c r="WME589881" s="153"/>
      <c r="WMF589881" s="153"/>
      <c r="WMG589881" s="153"/>
      <c r="WVX589881" s="153"/>
      <c r="WVY589881" s="153"/>
      <c r="WVZ589881" s="153"/>
      <c r="WWA589881" s="153"/>
      <c r="WWB589881" s="153"/>
      <c r="WWC589881" s="153"/>
    </row>
    <row r="589882" spans="7:789 1040:1813 2064:2837 3088:3861 4112:4885 5136:5909 6160:6933 7184:7957 8208:8981 9232:10005 10256:11029 11280:12053 12304:13077 13328:14101 14352:15125 15376:16149" ht="11.25" customHeight="1">
      <c r="G589882" s="153"/>
      <c r="H589882" s="153"/>
      <c r="I589882" s="153"/>
      <c r="J589882" s="153"/>
      <c r="K589882" s="153"/>
      <c r="L589882" s="153"/>
      <c r="M589882" s="153"/>
      <c r="N589882" s="153"/>
      <c r="O589882" s="153"/>
      <c r="JL589882" s="153"/>
      <c r="JM589882" s="153"/>
      <c r="JN589882" s="153"/>
      <c r="JO589882" s="153"/>
      <c r="JP589882" s="153"/>
      <c r="JQ589882" s="153"/>
      <c r="TH589882" s="153"/>
      <c r="TI589882" s="153"/>
      <c r="TJ589882" s="153"/>
      <c r="TK589882" s="153"/>
      <c r="TL589882" s="153"/>
      <c r="TM589882" s="153"/>
      <c r="ADD589882" s="153"/>
      <c r="ADE589882" s="153"/>
      <c r="ADF589882" s="153"/>
      <c r="ADG589882" s="153"/>
      <c r="ADH589882" s="153"/>
      <c r="ADI589882" s="153"/>
      <c r="AMZ589882" s="153"/>
      <c r="ANA589882" s="153"/>
      <c r="ANB589882" s="153"/>
      <c r="ANC589882" s="153"/>
      <c r="AND589882" s="153"/>
      <c r="ANE589882" s="153"/>
      <c r="AWV589882" s="153"/>
      <c r="AWW589882" s="153"/>
      <c r="AWX589882" s="153"/>
      <c r="AWY589882" s="153"/>
      <c r="AWZ589882" s="153"/>
      <c r="AXA589882" s="153"/>
      <c r="BGR589882" s="153"/>
      <c r="BGS589882" s="153"/>
      <c r="BGT589882" s="153"/>
      <c r="BGU589882" s="153"/>
      <c r="BGV589882" s="153"/>
      <c r="BGW589882" s="153"/>
      <c r="BQN589882" s="153"/>
      <c r="BQO589882" s="153"/>
      <c r="BQP589882" s="153"/>
      <c r="BQQ589882" s="153"/>
      <c r="BQR589882" s="153"/>
      <c r="BQS589882" s="153"/>
      <c r="CAJ589882" s="153"/>
      <c r="CAK589882" s="153"/>
      <c r="CAL589882" s="153"/>
      <c r="CAM589882" s="153"/>
      <c r="CAN589882" s="153"/>
      <c r="CAO589882" s="153"/>
      <c r="CKF589882" s="153"/>
      <c r="CKG589882" s="153"/>
      <c r="CKH589882" s="153"/>
      <c r="CKI589882" s="153"/>
      <c r="CKJ589882" s="153"/>
      <c r="CKK589882" s="153"/>
      <c r="CUB589882" s="153"/>
      <c r="CUC589882" s="153"/>
      <c r="CUD589882" s="153"/>
      <c r="CUE589882" s="153"/>
      <c r="CUF589882" s="153"/>
      <c r="CUG589882" s="153"/>
      <c r="DDX589882" s="153"/>
      <c r="DDY589882" s="153"/>
      <c r="DDZ589882" s="153"/>
      <c r="DEA589882" s="153"/>
      <c r="DEB589882" s="153"/>
      <c r="DEC589882" s="153"/>
      <c r="DNT589882" s="153"/>
      <c r="DNU589882" s="153"/>
      <c r="DNV589882" s="153"/>
      <c r="DNW589882" s="153"/>
      <c r="DNX589882" s="153"/>
      <c r="DNY589882" s="153"/>
      <c r="DXP589882" s="153"/>
      <c r="DXQ589882" s="153"/>
      <c r="DXR589882" s="153"/>
      <c r="DXS589882" s="153"/>
      <c r="DXT589882" s="153"/>
      <c r="DXU589882" s="153"/>
      <c r="EHL589882" s="153"/>
      <c r="EHM589882" s="153"/>
      <c r="EHN589882" s="153"/>
      <c r="EHO589882" s="153"/>
      <c r="EHP589882" s="153"/>
      <c r="EHQ589882" s="153"/>
      <c r="ERH589882" s="153"/>
      <c r="ERI589882" s="153"/>
      <c r="ERJ589882" s="153"/>
      <c r="ERK589882" s="153"/>
      <c r="ERL589882" s="153"/>
      <c r="ERM589882" s="153"/>
      <c r="FBD589882" s="153"/>
      <c r="FBE589882" s="153"/>
      <c r="FBF589882" s="153"/>
      <c r="FBG589882" s="153"/>
      <c r="FBH589882" s="153"/>
      <c r="FBI589882" s="153"/>
      <c r="FKZ589882" s="153"/>
      <c r="FLA589882" s="153"/>
      <c r="FLB589882" s="153"/>
      <c r="FLC589882" s="153"/>
      <c r="FLD589882" s="153"/>
      <c r="FLE589882" s="153"/>
      <c r="FUV589882" s="153"/>
      <c r="FUW589882" s="153"/>
      <c r="FUX589882" s="153"/>
      <c r="FUY589882" s="153"/>
      <c r="FUZ589882" s="153"/>
      <c r="FVA589882" s="153"/>
      <c r="GER589882" s="153"/>
      <c r="GES589882" s="153"/>
      <c r="GET589882" s="153"/>
      <c r="GEU589882" s="153"/>
      <c r="GEV589882" s="153"/>
      <c r="GEW589882" s="153"/>
      <c r="GON589882" s="153"/>
      <c r="GOO589882" s="153"/>
      <c r="GOP589882" s="153"/>
      <c r="GOQ589882" s="153"/>
      <c r="GOR589882" s="153"/>
      <c r="GOS589882" s="153"/>
      <c r="GYJ589882" s="153"/>
      <c r="GYK589882" s="153"/>
      <c r="GYL589882" s="153"/>
      <c r="GYM589882" s="153"/>
      <c r="GYN589882" s="153"/>
      <c r="GYO589882" s="153"/>
      <c r="HIF589882" s="153"/>
      <c r="HIG589882" s="153"/>
      <c r="HIH589882" s="153"/>
      <c r="HII589882" s="153"/>
      <c r="HIJ589882" s="153"/>
      <c r="HIK589882" s="153"/>
      <c r="HSB589882" s="153"/>
      <c r="HSC589882" s="153"/>
      <c r="HSD589882" s="153"/>
      <c r="HSE589882" s="153"/>
      <c r="HSF589882" s="153"/>
      <c r="HSG589882" s="153"/>
      <c r="IBX589882" s="153"/>
      <c r="IBY589882" s="153"/>
      <c r="IBZ589882" s="153"/>
      <c r="ICA589882" s="153"/>
      <c r="ICB589882" s="153"/>
      <c r="ICC589882" s="153"/>
      <c r="ILT589882" s="153"/>
      <c r="ILU589882" s="153"/>
      <c r="ILV589882" s="153"/>
      <c r="ILW589882" s="153"/>
      <c r="ILX589882" s="153"/>
      <c r="ILY589882" s="153"/>
      <c r="IVP589882" s="153"/>
      <c r="IVQ589882" s="153"/>
      <c r="IVR589882" s="153"/>
      <c r="IVS589882" s="153"/>
      <c r="IVT589882" s="153"/>
      <c r="IVU589882" s="153"/>
      <c r="JFL589882" s="153"/>
      <c r="JFM589882" s="153"/>
      <c r="JFN589882" s="153"/>
      <c r="JFO589882" s="153"/>
      <c r="JFP589882" s="153"/>
      <c r="JFQ589882" s="153"/>
      <c r="JPH589882" s="153"/>
      <c r="JPI589882" s="153"/>
      <c r="JPJ589882" s="153"/>
      <c r="JPK589882" s="153"/>
      <c r="JPL589882" s="153"/>
      <c r="JPM589882" s="153"/>
      <c r="JZD589882" s="153"/>
      <c r="JZE589882" s="153"/>
      <c r="JZF589882" s="153"/>
      <c r="JZG589882" s="153"/>
      <c r="JZH589882" s="153"/>
      <c r="JZI589882" s="153"/>
      <c r="KIZ589882" s="153"/>
      <c r="KJA589882" s="153"/>
      <c r="KJB589882" s="153"/>
      <c r="KJC589882" s="153"/>
      <c r="KJD589882" s="153"/>
      <c r="KJE589882" s="153"/>
      <c r="KSV589882" s="153"/>
      <c r="KSW589882" s="153"/>
      <c r="KSX589882" s="153"/>
      <c r="KSY589882" s="153"/>
      <c r="KSZ589882" s="153"/>
      <c r="KTA589882" s="153"/>
      <c r="LCR589882" s="153"/>
      <c r="LCS589882" s="153"/>
      <c r="LCT589882" s="153"/>
      <c r="LCU589882" s="153"/>
      <c r="LCV589882" s="153"/>
      <c r="LCW589882" s="153"/>
      <c r="LMN589882" s="153"/>
      <c r="LMO589882" s="153"/>
      <c r="LMP589882" s="153"/>
      <c r="LMQ589882" s="153"/>
      <c r="LMR589882" s="153"/>
      <c r="LMS589882" s="153"/>
      <c r="LWJ589882" s="153"/>
      <c r="LWK589882" s="153"/>
      <c r="LWL589882" s="153"/>
      <c r="LWM589882" s="153"/>
      <c r="LWN589882" s="153"/>
      <c r="LWO589882" s="153"/>
      <c r="MGF589882" s="153"/>
      <c r="MGG589882" s="153"/>
      <c r="MGH589882" s="153"/>
      <c r="MGI589882" s="153"/>
      <c r="MGJ589882" s="153"/>
      <c r="MGK589882" s="153"/>
      <c r="MQB589882" s="153"/>
      <c r="MQC589882" s="153"/>
      <c r="MQD589882" s="153"/>
      <c r="MQE589882" s="153"/>
      <c r="MQF589882" s="153"/>
      <c r="MQG589882" s="153"/>
      <c r="MZX589882" s="153"/>
      <c r="MZY589882" s="153"/>
      <c r="MZZ589882" s="153"/>
      <c r="NAA589882" s="153"/>
      <c r="NAB589882" s="153"/>
      <c r="NAC589882" s="153"/>
      <c r="NJT589882" s="153"/>
      <c r="NJU589882" s="153"/>
      <c r="NJV589882" s="153"/>
      <c r="NJW589882" s="153"/>
      <c r="NJX589882" s="153"/>
      <c r="NJY589882" s="153"/>
      <c r="NTP589882" s="153"/>
      <c r="NTQ589882" s="153"/>
      <c r="NTR589882" s="153"/>
      <c r="NTS589882" s="153"/>
      <c r="NTT589882" s="153"/>
      <c r="NTU589882" s="153"/>
      <c r="ODL589882" s="153"/>
      <c r="ODM589882" s="153"/>
      <c r="ODN589882" s="153"/>
      <c r="ODO589882" s="153"/>
      <c r="ODP589882" s="153"/>
      <c r="ODQ589882" s="153"/>
      <c r="ONH589882" s="153"/>
      <c r="ONI589882" s="153"/>
      <c r="ONJ589882" s="153"/>
      <c r="ONK589882" s="153"/>
      <c r="ONL589882" s="153"/>
      <c r="ONM589882" s="153"/>
      <c r="OXD589882" s="153"/>
      <c r="OXE589882" s="153"/>
      <c r="OXF589882" s="153"/>
      <c r="OXG589882" s="153"/>
      <c r="OXH589882" s="153"/>
      <c r="OXI589882" s="153"/>
      <c r="PGZ589882" s="153"/>
      <c r="PHA589882" s="153"/>
      <c r="PHB589882" s="153"/>
      <c r="PHC589882" s="153"/>
      <c r="PHD589882" s="153"/>
      <c r="PHE589882" s="153"/>
      <c r="PQV589882" s="153"/>
      <c r="PQW589882" s="153"/>
      <c r="PQX589882" s="153"/>
      <c r="PQY589882" s="153"/>
      <c r="PQZ589882" s="153"/>
      <c r="PRA589882" s="153"/>
      <c r="QAR589882" s="153"/>
      <c r="QAS589882" s="153"/>
      <c r="QAT589882" s="153"/>
      <c r="QAU589882" s="153"/>
      <c r="QAV589882" s="153"/>
      <c r="QAW589882" s="153"/>
      <c r="QKN589882" s="153"/>
      <c r="QKO589882" s="153"/>
      <c r="QKP589882" s="153"/>
      <c r="QKQ589882" s="153"/>
      <c r="QKR589882" s="153"/>
      <c r="QKS589882" s="153"/>
      <c r="QUJ589882" s="153"/>
      <c r="QUK589882" s="153"/>
      <c r="QUL589882" s="153"/>
      <c r="QUM589882" s="153"/>
      <c r="QUN589882" s="153"/>
      <c r="QUO589882" s="153"/>
      <c r="REF589882" s="153"/>
      <c r="REG589882" s="153"/>
      <c r="REH589882" s="153"/>
      <c r="REI589882" s="153"/>
      <c r="REJ589882" s="153"/>
      <c r="REK589882" s="153"/>
      <c r="ROB589882" s="153"/>
      <c r="ROC589882" s="153"/>
      <c r="ROD589882" s="153"/>
      <c r="ROE589882" s="153"/>
      <c r="ROF589882" s="153"/>
      <c r="ROG589882" s="153"/>
      <c r="RXX589882" s="153"/>
      <c r="RXY589882" s="153"/>
      <c r="RXZ589882" s="153"/>
      <c r="RYA589882" s="153"/>
      <c r="RYB589882" s="153"/>
      <c r="RYC589882" s="153"/>
      <c r="SHT589882" s="153"/>
      <c r="SHU589882" s="153"/>
      <c r="SHV589882" s="153"/>
      <c r="SHW589882" s="153"/>
      <c r="SHX589882" s="153"/>
      <c r="SHY589882" s="153"/>
      <c r="SRP589882" s="153"/>
      <c r="SRQ589882" s="153"/>
      <c r="SRR589882" s="153"/>
      <c r="SRS589882" s="153"/>
      <c r="SRT589882" s="153"/>
      <c r="SRU589882" s="153"/>
      <c r="TBL589882" s="153"/>
      <c r="TBM589882" s="153"/>
      <c r="TBN589882" s="153"/>
      <c r="TBO589882" s="153"/>
      <c r="TBP589882" s="153"/>
      <c r="TBQ589882" s="153"/>
      <c r="TLH589882" s="153"/>
      <c r="TLI589882" s="153"/>
      <c r="TLJ589882" s="153"/>
      <c r="TLK589882" s="153"/>
      <c r="TLL589882" s="153"/>
      <c r="TLM589882" s="153"/>
      <c r="TVD589882" s="153"/>
      <c r="TVE589882" s="153"/>
      <c r="TVF589882" s="153"/>
      <c r="TVG589882" s="153"/>
      <c r="TVH589882" s="153"/>
      <c r="TVI589882" s="153"/>
      <c r="UEZ589882" s="153"/>
      <c r="UFA589882" s="153"/>
      <c r="UFB589882" s="153"/>
      <c r="UFC589882" s="153"/>
      <c r="UFD589882" s="153"/>
      <c r="UFE589882" s="153"/>
      <c r="UOV589882" s="153"/>
      <c r="UOW589882" s="153"/>
      <c r="UOX589882" s="153"/>
      <c r="UOY589882" s="153"/>
      <c r="UOZ589882" s="153"/>
      <c r="UPA589882" s="153"/>
      <c r="UYR589882" s="153"/>
      <c r="UYS589882" s="153"/>
      <c r="UYT589882" s="153"/>
      <c r="UYU589882" s="153"/>
      <c r="UYV589882" s="153"/>
      <c r="UYW589882" s="153"/>
      <c r="VIN589882" s="153"/>
      <c r="VIO589882" s="153"/>
      <c r="VIP589882" s="153"/>
      <c r="VIQ589882" s="153"/>
      <c r="VIR589882" s="153"/>
      <c r="VIS589882" s="153"/>
      <c r="VSJ589882" s="153"/>
      <c r="VSK589882" s="153"/>
      <c r="VSL589882" s="153"/>
      <c r="VSM589882" s="153"/>
      <c r="VSN589882" s="153"/>
      <c r="VSO589882" s="153"/>
      <c r="WCF589882" s="153"/>
      <c r="WCG589882" s="153"/>
      <c r="WCH589882" s="153"/>
      <c r="WCI589882" s="153"/>
      <c r="WCJ589882" s="153"/>
      <c r="WCK589882" s="153"/>
      <c r="WMB589882" s="153"/>
      <c r="WMC589882" s="153"/>
      <c r="WMD589882" s="153"/>
      <c r="WME589882" s="153"/>
      <c r="WMF589882" s="153"/>
      <c r="WMG589882" s="153"/>
      <c r="WVX589882" s="153"/>
      <c r="WVY589882" s="153"/>
      <c r="WVZ589882" s="153"/>
      <c r="WWA589882" s="153"/>
      <c r="WWB589882" s="153"/>
      <c r="WWC589882" s="153"/>
    </row>
    <row r="589883" spans="7:789 1040:1813 2064:2837 3088:3861 4112:4885 5136:5909 6160:6933 7184:7957 8208:8981 9232:10005 10256:11029 11280:12053 12304:13077 13328:14101 14352:15125 15376:16149" ht="11.25" customHeight="1">
      <c r="G589883" s="153"/>
      <c r="H589883" s="153"/>
      <c r="I589883" s="153"/>
      <c r="J589883" s="153"/>
      <c r="K589883" s="153"/>
      <c r="L589883" s="153"/>
      <c r="M589883" s="153"/>
      <c r="N589883" s="153"/>
      <c r="O589883" s="153"/>
      <c r="JL589883" s="153"/>
      <c r="JM589883" s="153"/>
      <c r="JN589883" s="153"/>
      <c r="JO589883" s="153"/>
      <c r="JP589883" s="153"/>
      <c r="JQ589883" s="153"/>
      <c r="TH589883" s="153"/>
      <c r="TI589883" s="153"/>
      <c r="TJ589883" s="153"/>
      <c r="TK589883" s="153"/>
      <c r="TL589883" s="153"/>
      <c r="TM589883" s="153"/>
      <c r="ADD589883" s="153"/>
      <c r="ADE589883" s="153"/>
      <c r="ADF589883" s="153"/>
      <c r="ADG589883" s="153"/>
      <c r="ADH589883" s="153"/>
      <c r="ADI589883" s="153"/>
      <c r="AMZ589883" s="153"/>
      <c r="ANA589883" s="153"/>
      <c r="ANB589883" s="153"/>
      <c r="ANC589883" s="153"/>
      <c r="AND589883" s="153"/>
      <c r="ANE589883" s="153"/>
      <c r="AWV589883" s="153"/>
      <c r="AWW589883" s="153"/>
      <c r="AWX589883" s="153"/>
      <c r="AWY589883" s="153"/>
      <c r="AWZ589883" s="153"/>
      <c r="AXA589883" s="153"/>
      <c r="BGR589883" s="153"/>
      <c r="BGS589883" s="153"/>
      <c r="BGT589883" s="153"/>
      <c r="BGU589883" s="153"/>
      <c r="BGV589883" s="153"/>
      <c r="BGW589883" s="153"/>
      <c r="BQN589883" s="153"/>
      <c r="BQO589883" s="153"/>
      <c r="BQP589883" s="153"/>
      <c r="BQQ589883" s="153"/>
      <c r="BQR589883" s="153"/>
      <c r="BQS589883" s="153"/>
      <c r="CAJ589883" s="153"/>
      <c r="CAK589883" s="153"/>
      <c r="CAL589883" s="153"/>
      <c r="CAM589883" s="153"/>
      <c r="CAN589883" s="153"/>
      <c r="CAO589883" s="153"/>
      <c r="CKF589883" s="153"/>
      <c r="CKG589883" s="153"/>
      <c r="CKH589883" s="153"/>
      <c r="CKI589883" s="153"/>
      <c r="CKJ589883" s="153"/>
      <c r="CKK589883" s="153"/>
      <c r="CUB589883" s="153"/>
      <c r="CUC589883" s="153"/>
      <c r="CUD589883" s="153"/>
      <c r="CUE589883" s="153"/>
      <c r="CUF589883" s="153"/>
      <c r="CUG589883" s="153"/>
      <c r="DDX589883" s="153"/>
      <c r="DDY589883" s="153"/>
      <c r="DDZ589883" s="153"/>
      <c r="DEA589883" s="153"/>
      <c r="DEB589883" s="153"/>
      <c r="DEC589883" s="153"/>
      <c r="DNT589883" s="153"/>
      <c r="DNU589883" s="153"/>
      <c r="DNV589883" s="153"/>
      <c r="DNW589883" s="153"/>
      <c r="DNX589883" s="153"/>
      <c r="DNY589883" s="153"/>
      <c r="DXP589883" s="153"/>
      <c r="DXQ589883" s="153"/>
      <c r="DXR589883" s="153"/>
      <c r="DXS589883" s="153"/>
      <c r="DXT589883" s="153"/>
      <c r="DXU589883" s="153"/>
      <c r="EHL589883" s="153"/>
      <c r="EHM589883" s="153"/>
      <c r="EHN589883" s="153"/>
      <c r="EHO589883" s="153"/>
      <c r="EHP589883" s="153"/>
      <c r="EHQ589883" s="153"/>
      <c r="ERH589883" s="153"/>
      <c r="ERI589883" s="153"/>
      <c r="ERJ589883" s="153"/>
      <c r="ERK589883" s="153"/>
      <c r="ERL589883" s="153"/>
      <c r="ERM589883" s="153"/>
      <c r="FBD589883" s="153"/>
      <c r="FBE589883" s="153"/>
      <c r="FBF589883" s="153"/>
      <c r="FBG589883" s="153"/>
      <c r="FBH589883" s="153"/>
      <c r="FBI589883" s="153"/>
      <c r="FKZ589883" s="153"/>
      <c r="FLA589883" s="153"/>
      <c r="FLB589883" s="153"/>
      <c r="FLC589883" s="153"/>
      <c r="FLD589883" s="153"/>
      <c r="FLE589883" s="153"/>
      <c r="FUV589883" s="153"/>
      <c r="FUW589883" s="153"/>
      <c r="FUX589883" s="153"/>
      <c r="FUY589883" s="153"/>
      <c r="FUZ589883" s="153"/>
      <c r="FVA589883" s="153"/>
      <c r="GER589883" s="153"/>
      <c r="GES589883" s="153"/>
      <c r="GET589883" s="153"/>
      <c r="GEU589883" s="153"/>
      <c r="GEV589883" s="153"/>
      <c r="GEW589883" s="153"/>
      <c r="GON589883" s="153"/>
      <c r="GOO589883" s="153"/>
      <c r="GOP589883" s="153"/>
      <c r="GOQ589883" s="153"/>
      <c r="GOR589883" s="153"/>
      <c r="GOS589883" s="153"/>
      <c r="GYJ589883" s="153"/>
      <c r="GYK589883" s="153"/>
      <c r="GYL589883" s="153"/>
      <c r="GYM589883" s="153"/>
      <c r="GYN589883" s="153"/>
      <c r="GYO589883" s="153"/>
      <c r="HIF589883" s="153"/>
      <c r="HIG589883" s="153"/>
      <c r="HIH589883" s="153"/>
      <c r="HII589883" s="153"/>
      <c r="HIJ589883" s="153"/>
      <c r="HIK589883" s="153"/>
      <c r="HSB589883" s="153"/>
      <c r="HSC589883" s="153"/>
      <c r="HSD589883" s="153"/>
      <c r="HSE589883" s="153"/>
      <c r="HSF589883" s="153"/>
      <c r="HSG589883" s="153"/>
      <c r="IBX589883" s="153"/>
      <c r="IBY589883" s="153"/>
      <c r="IBZ589883" s="153"/>
      <c r="ICA589883" s="153"/>
      <c r="ICB589883" s="153"/>
      <c r="ICC589883" s="153"/>
      <c r="ILT589883" s="153"/>
      <c r="ILU589883" s="153"/>
      <c r="ILV589883" s="153"/>
      <c r="ILW589883" s="153"/>
      <c r="ILX589883" s="153"/>
      <c r="ILY589883" s="153"/>
      <c r="IVP589883" s="153"/>
      <c r="IVQ589883" s="153"/>
      <c r="IVR589883" s="153"/>
      <c r="IVS589883" s="153"/>
      <c r="IVT589883" s="153"/>
      <c r="IVU589883" s="153"/>
      <c r="JFL589883" s="153"/>
      <c r="JFM589883" s="153"/>
      <c r="JFN589883" s="153"/>
      <c r="JFO589883" s="153"/>
      <c r="JFP589883" s="153"/>
      <c r="JFQ589883" s="153"/>
      <c r="JPH589883" s="153"/>
      <c r="JPI589883" s="153"/>
      <c r="JPJ589883" s="153"/>
      <c r="JPK589883" s="153"/>
      <c r="JPL589883" s="153"/>
      <c r="JPM589883" s="153"/>
      <c r="JZD589883" s="153"/>
      <c r="JZE589883" s="153"/>
      <c r="JZF589883" s="153"/>
      <c r="JZG589883" s="153"/>
      <c r="JZH589883" s="153"/>
      <c r="JZI589883" s="153"/>
      <c r="KIZ589883" s="153"/>
      <c r="KJA589883" s="153"/>
      <c r="KJB589883" s="153"/>
      <c r="KJC589883" s="153"/>
      <c r="KJD589883" s="153"/>
      <c r="KJE589883" s="153"/>
      <c r="KSV589883" s="153"/>
      <c r="KSW589883" s="153"/>
      <c r="KSX589883" s="153"/>
      <c r="KSY589883" s="153"/>
      <c r="KSZ589883" s="153"/>
      <c r="KTA589883" s="153"/>
      <c r="LCR589883" s="153"/>
      <c r="LCS589883" s="153"/>
      <c r="LCT589883" s="153"/>
      <c r="LCU589883" s="153"/>
      <c r="LCV589883" s="153"/>
      <c r="LCW589883" s="153"/>
      <c r="LMN589883" s="153"/>
      <c r="LMO589883" s="153"/>
      <c r="LMP589883" s="153"/>
      <c r="LMQ589883" s="153"/>
      <c r="LMR589883" s="153"/>
      <c r="LMS589883" s="153"/>
      <c r="LWJ589883" s="153"/>
      <c r="LWK589883" s="153"/>
      <c r="LWL589883" s="153"/>
      <c r="LWM589883" s="153"/>
      <c r="LWN589883" s="153"/>
      <c r="LWO589883" s="153"/>
      <c r="MGF589883" s="153"/>
      <c r="MGG589883" s="153"/>
      <c r="MGH589883" s="153"/>
      <c r="MGI589883" s="153"/>
      <c r="MGJ589883" s="153"/>
      <c r="MGK589883" s="153"/>
      <c r="MQB589883" s="153"/>
      <c r="MQC589883" s="153"/>
      <c r="MQD589883" s="153"/>
      <c r="MQE589883" s="153"/>
      <c r="MQF589883" s="153"/>
      <c r="MQG589883" s="153"/>
      <c r="MZX589883" s="153"/>
      <c r="MZY589883" s="153"/>
      <c r="MZZ589883" s="153"/>
      <c r="NAA589883" s="153"/>
      <c r="NAB589883" s="153"/>
      <c r="NAC589883" s="153"/>
      <c r="NJT589883" s="153"/>
      <c r="NJU589883" s="153"/>
      <c r="NJV589883" s="153"/>
      <c r="NJW589883" s="153"/>
      <c r="NJX589883" s="153"/>
      <c r="NJY589883" s="153"/>
      <c r="NTP589883" s="153"/>
      <c r="NTQ589883" s="153"/>
      <c r="NTR589883" s="153"/>
      <c r="NTS589883" s="153"/>
      <c r="NTT589883" s="153"/>
      <c r="NTU589883" s="153"/>
      <c r="ODL589883" s="153"/>
      <c r="ODM589883" s="153"/>
      <c r="ODN589883" s="153"/>
      <c r="ODO589883" s="153"/>
      <c r="ODP589883" s="153"/>
      <c r="ODQ589883" s="153"/>
      <c r="ONH589883" s="153"/>
      <c r="ONI589883" s="153"/>
      <c r="ONJ589883" s="153"/>
      <c r="ONK589883" s="153"/>
      <c r="ONL589883" s="153"/>
      <c r="ONM589883" s="153"/>
      <c r="OXD589883" s="153"/>
      <c r="OXE589883" s="153"/>
      <c r="OXF589883" s="153"/>
      <c r="OXG589883" s="153"/>
      <c r="OXH589883" s="153"/>
      <c r="OXI589883" s="153"/>
      <c r="PGZ589883" s="153"/>
      <c r="PHA589883" s="153"/>
      <c r="PHB589883" s="153"/>
      <c r="PHC589883" s="153"/>
      <c r="PHD589883" s="153"/>
      <c r="PHE589883" s="153"/>
      <c r="PQV589883" s="153"/>
      <c r="PQW589883" s="153"/>
      <c r="PQX589883" s="153"/>
      <c r="PQY589883" s="153"/>
      <c r="PQZ589883" s="153"/>
      <c r="PRA589883" s="153"/>
      <c r="QAR589883" s="153"/>
      <c r="QAS589883" s="153"/>
      <c r="QAT589883" s="153"/>
      <c r="QAU589883" s="153"/>
      <c r="QAV589883" s="153"/>
      <c r="QAW589883" s="153"/>
      <c r="QKN589883" s="153"/>
      <c r="QKO589883" s="153"/>
      <c r="QKP589883" s="153"/>
      <c r="QKQ589883" s="153"/>
      <c r="QKR589883" s="153"/>
      <c r="QKS589883" s="153"/>
      <c r="QUJ589883" s="153"/>
      <c r="QUK589883" s="153"/>
      <c r="QUL589883" s="153"/>
      <c r="QUM589883" s="153"/>
      <c r="QUN589883" s="153"/>
      <c r="QUO589883" s="153"/>
      <c r="REF589883" s="153"/>
      <c r="REG589883" s="153"/>
      <c r="REH589883" s="153"/>
      <c r="REI589883" s="153"/>
      <c r="REJ589883" s="153"/>
      <c r="REK589883" s="153"/>
      <c r="ROB589883" s="153"/>
      <c r="ROC589883" s="153"/>
      <c r="ROD589883" s="153"/>
      <c r="ROE589883" s="153"/>
      <c r="ROF589883" s="153"/>
      <c r="ROG589883" s="153"/>
      <c r="RXX589883" s="153"/>
      <c r="RXY589883" s="153"/>
      <c r="RXZ589883" s="153"/>
      <c r="RYA589883" s="153"/>
      <c r="RYB589883" s="153"/>
      <c r="RYC589883" s="153"/>
      <c r="SHT589883" s="153"/>
      <c r="SHU589883" s="153"/>
      <c r="SHV589883" s="153"/>
      <c r="SHW589883" s="153"/>
      <c r="SHX589883" s="153"/>
      <c r="SHY589883" s="153"/>
      <c r="SRP589883" s="153"/>
      <c r="SRQ589883" s="153"/>
      <c r="SRR589883" s="153"/>
      <c r="SRS589883" s="153"/>
      <c r="SRT589883" s="153"/>
      <c r="SRU589883" s="153"/>
      <c r="TBL589883" s="153"/>
      <c r="TBM589883" s="153"/>
      <c r="TBN589883" s="153"/>
      <c r="TBO589883" s="153"/>
      <c r="TBP589883" s="153"/>
      <c r="TBQ589883" s="153"/>
      <c r="TLH589883" s="153"/>
      <c r="TLI589883" s="153"/>
      <c r="TLJ589883" s="153"/>
      <c r="TLK589883" s="153"/>
      <c r="TLL589883" s="153"/>
      <c r="TLM589883" s="153"/>
      <c r="TVD589883" s="153"/>
      <c r="TVE589883" s="153"/>
      <c r="TVF589883" s="153"/>
      <c r="TVG589883" s="153"/>
      <c r="TVH589883" s="153"/>
      <c r="TVI589883" s="153"/>
      <c r="UEZ589883" s="153"/>
      <c r="UFA589883" s="153"/>
      <c r="UFB589883" s="153"/>
      <c r="UFC589883" s="153"/>
      <c r="UFD589883" s="153"/>
      <c r="UFE589883" s="153"/>
      <c r="UOV589883" s="153"/>
      <c r="UOW589883" s="153"/>
      <c r="UOX589883" s="153"/>
      <c r="UOY589883" s="153"/>
      <c r="UOZ589883" s="153"/>
      <c r="UPA589883" s="153"/>
      <c r="UYR589883" s="153"/>
      <c r="UYS589883" s="153"/>
      <c r="UYT589883" s="153"/>
      <c r="UYU589883" s="153"/>
      <c r="UYV589883" s="153"/>
      <c r="UYW589883" s="153"/>
      <c r="VIN589883" s="153"/>
      <c r="VIO589883" s="153"/>
      <c r="VIP589883" s="153"/>
      <c r="VIQ589883" s="153"/>
      <c r="VIR589883" s="153"/>
      <c r="VIS589883" s="153"/>
      <c r="VSJ589883" s="153"/>
      <c r="VSK589883" s="153"/>
      <c r="VSL589883" s="153"/>
      <c r="VSM589883" s="153"/>
      <c r="VSN589883" s="153"/>
      <c r="VSO589883" s="153"/>
      <c r="WCF589883" s="153"/>
      <c r="WCG589883" s="153"/>
      <c r="WCH589883" s="153"/>
      <c r="WCI589883" s="153"/>
      <c r="WCJ589883" s="153"/>
      <c r="WCK589883" s="153"/>
      <c r="WMB589883" s="153"/>
      <c r="WMC589883" s="153"/>
      <c r="WMD589883" s="153"/>
      <c r="WME589883" s="153"/>
      <c r="WMF589883" s="153"/>
      <c r="WMG589883" s="153"/>
      <c r="WVX589883" s="153"/>
      <c r="WVY589883" s="153"/>
      <c r="WVZ589883" s="153"/>
      <c r="WWA589883" s="153"/>
      <c r="WWB589883" s="153"/>
      <c r="WWC589883" s="153"/>
    </row>
    <row r="589884" spans="7:789 1040:1813 2064:2837 3088:3861 4112:4885 5136:5909 6160:6933 7184:7957 8208:8981 9232:10005 10256:11029 11280:12053 12304:13077 13328:14101 14352:15125 15376:16149" ht="11.25" customHeight="1">
      <c r="G589884" s="153"/>
      <c r="H589884" s="153"/>
      <c r="I589884" s="153"/>
      <c r="J589884" s="153"/>
      <c r="K589884" s="153"/>
      <c r="L589884" s="153"/>
      <c r="M589884" s="153"/>
      <c r="N589884" s="153"/>
      <c r="O589884" s="153"/>
      <c r="JL589884" s="153"/>
      <c r="JM589884" s="153"/>
      <c r="JN589884" s="153"/>
      <c r="JO589884" s="153"/>
      <c r="JP589884" s="153"/>
      <c r="JQ589884" s="153"/>
      <c r="TH589884" s="153"/>
      <c r="TI589884" s="153"/>
      <c r="TJ589884" s="153"/>
      <c r="TK589884" s="153"/>
      <c r="TL589884" s="153"/>
      <c r="TM589884" s="153"/>
      <c r="ADD589884" s="153"/>
      <c r="ADE589884" s="153"/>
      <c r="ADF589884" s="153"/>
      <c r="ADG589884" s="153"/>
      <c r="ADH589884" s="153"/>
      <c r="ADI589884" s="153"/>
      <c r="AMZ589884" s="153"/>
      <c r="ANA589884" s="153"/>
      <c r="ANB589884" s="153"/>
      <c r="ANC589884" s="153"/>
      <c r="AND589884" s="153"/>
      <c r="ANE589884" s="153"/>
      <c r="AWV589884" s="153"/>
      <c r="AWW589884" s="153"/>
      <c r="AWX589884" s="153"/>
      <c r="AWY589884" s="153"/>
      <c r="AWZ589884" s="153"/>
      <c r="AXA589884" s="153"/>
      <c r="BGR589884" s="153"/>
      <c r="BGS589884" s="153"/>
      <c r="BGT589884" s="153"/>
      <c r="BGU589884" s="153"/>
      <c r="BGV589884" s="153"/>
      <c r="BGW589884" s="153"/>
      <c r="BQN589884" s="153"/>
      <c r="BQO589884" s="153"/>
      <c r="BQP589884" s="153"/>
      <c r="BQQ589884" s="153"/>
      <c r="BQR589884" s="153"/>
      <c r="BQS589884" s="153"/>
      <c r="CAJ589884" s="153"/>
      <c r="CAK589884" s="153"/>
      <c r="CAL589884" s="153"/>
      <c r="CAM589884" s="153"/>
      <c r="CAN589884" s="153"/>
      <c r="CAO589884" s="153"/>
      <c r="CKF589884" s="153"/>
      <c r="CKG589884" s="153"/>
      <c r="CKH589884" s="153"/>
      <c r="CKI589884" s="153"/>
      <c r="CKJ589884" s="153"/>
      <c r="CKK589884" s="153"/>
      <c r="CUB589884" s="153"/>
      <c r="CUC589884" s="153"/>
      <c r="CUD589884" s="153"/>
      <c r="CUE589884" s="153"/>
      <c r="CUF589884" s="153"/>
      <c r="CUG589884" s="153"/>
      <c r="DDX589884" s="153"/>
      <c r="DDY589884" s="153"/>
      <c r="DDZ589884" s="153"/>
      <c r="DEA589884" s="153"/>
      <c r="DEB589884" s="153"/>
      <c r="DEC589884" s="153"/>
      <c r="DNT589884" s="153"/>
      <c r="DNU589884" s="153"/>
      <c r="DNV589884" s="153"/>
      <c r="DNW589884" s="153"/>
      <c r="DNX589884" s="153"/>
      <c r="DNY589884" s="153"/>
      <c r="DXP589884" s="153"/>
      <c r="DXQ589884" s="153"/>
      <c r="DXR589884" s="153"/>
      <c r="DXS589884" s="153"/>
      <c r="DXT589884" s="153"/>
      <c r="DXU589884" s="153"/>
      <c r="EHL589884" s="153"/>
      <c r="EHM589884" s="153"/>
      <c r="EHN589884" s="153"/>
      <c r="EHO589884" s="153"/>
      <c r="EHP589884" s="153"/>
      <c r="EHQ589884" s="153"/>
      <c r="ERH589884" s="153"/>
      <c r="ERI589884" s="153"/>
      <c r="ERJ589884" s="153"/>
      <c r="ERK589884" s="153"/>
      <c r="ERL589884" s="153"/>
      <c r="ERM589884" s="153"/>
      <c r="FBD589884" s="153"/>
      <c r="FBE589884" s="153"/>
      <c r="FBF589884" s="153"/>
      <c r="FBG589884" s="153"/>
      <c r="FBH589884" s="153"/>
      <c r="FBI589884" s="153"/>
      <c r="FKZ589884" s="153"/>
      <c r="FLA589884" s="153"/>
      <c r="FLB589884" s="153"/>
      <c r="FLC589884" s="153"/>
      <c r="FLD589884" s="153"/>
      <c r="FLE589884" s="153"/>
      <c r="FUV589884" s="153"/>
      <c r="FUW589884" s="153"/>
      <c r="FUX589884" s="153"/>
      <c r="FUY589884" s="153"/>
      <c r="FUZ589884" s="153"/>
      <c r="FVA589884" s="153"/>
      <c r="GER589884" s="153"/>
      <c r="GES589884" s="153"/>
      <c r="GET589884" s="153"/>
      <c r="GEU589884" s="153"/>
      <c r="GEV589884" s="153"/>
      <c r="GEW589884" s="153"/>
      <c r="GON589884" s="153"/>
      <c r="GOO589884" s="153"/>
      <c r="GOP589884" s="153"/>
      <c r="GOQ589884" s="153"/>
      <c r="GOR589884" s="153"/>
      <c r="GOS589884" s="153"/>
      <c r="GYJ589884" s="153"/>
      <c r="GYK589884" s="153"/>
      <c r="GYL589884" s="153"/>
      <c r="GYM589884" s="153"/>
      <c r="GYN589884" s="153"/>
      <c r="GYO589884" s="153"/>
      <c r="HIF589884" s="153"/>
      <c r="HIG589884" s="153"/>
      <c r="HIH589884" s="153"/>
      <c r="HII589884" s="153"/>
      <c r="HIJ589884" s="153"/>
      <c r="HIK589884" s="153"/>
      <c r="HSB589884" s="153"/>
      <c r="HSC589884" s="153"/>
      <c r="HSD589884" s="153"/>
      <c r="HSE589884" s="153"/>
      <c r="HSF589884" s="153"/>
      <c r="HSG589884" s="153"/>
      <c r="IBX589884" s="153"/>
      <c r="IBY589884" s="153"/>
      <c r="IBZ589884" s="153"/>
      <c r="ICA589884" s="153"/>
      <c r="ICB589884" s="153"/>
      <c r="ICC589884" s="153"/>
      <c r="ILT589884" s="153"/>
      <c r="ILU589884" s="153"/>
      <c r="ILV589884" s="153"/>
      <c r="ILW589884" s="153"/>
      <c r="ILX589884" s="153"/>
      <c r="ILY589884" s="153"/>
      <c r="IVP589884" s="153"/>
      <c r="IVQ589884" s="153"/>
      <c r="IVR589884" s="153"/>
      <c r="IVS589884" s="153"/>
      <c r="IVT589884" s="153"/>
      <c r="IVU589884" s="153"/>
      <c r="JFL589884" s="153"/>
      <c r="JFM589884" s="153"/>
      <c r="JFN589884" s="153"/>
      <c r="JFO589884" s="153"/>
      <c r="JFP589884" s="153"/>
      <c r="JFQ589884" s="153"/>
      <c r="JPH589884" s="153"/>
      <c r="JPI589884" s="153"/>
      <c r="JPJ589884" s="153"/>
      <c r="JPK589884" s="153"/>
      <c r="JPL589884" s="153"/>
      <c r="JPM589884" s="153"/>
      <c r="JZD589884" s="153"/>
      <c r="JZE589884" s="153"/>
      <c r="JZF589884" s="153"/>
      <c r="JZG589884" s="153"/>
      <c r="JZH589884" s="153"/>
      <c r="JZI589884" s="153"/>
      <c r="KIZ589884" s="153"/>
      <c r="KJA589884" s="153"/>
      <c r="KJB589884" s="153"/>
      <c r="KJC589884" s="153"/>
      <c r="KJD589884" s="153"/>
      <c r="KJE589884" s="153"/>
      <c r="KSV589884" s="153"/>
      <c r="KSW589884" s="153"/>
      <c r="KSX589884" s="153"/>
      <c r="KSY589884" s="153"/>
      <c r="KSZ589884" s="153"/>
      <c r="KTA589884" s="153"/>
      <c r="LCR589884" s="153"/>
      <c r="LCS589884" s="153"/>
      <c r="LCT589884" s="153"/>
      <c r="LCU589884" s="153"/>
      <c r="LCV589884" s="153"/>
      <c r="LCW589884" s="153"/>
      <c r="LMN589884" s="153"/>
      <c r="LMO589884" s="153"/>
      <c r="LMP589884" s="153"/>
      <c r="LMQ589884" s="153"/>
      <c r="LMR589884" s="153"/>
      <c r="LMS589884" s="153"/>
      <c r="LWJ589884" s="153"/>
      <c r="LWK589884" s="153"/>
      <c r="LWL589884" s="153"/>
      <c r="LWM589884" s="153"/>
      <c r="LWN589884" s="153"/>
      <c r="LWO589884" s="153"/>
      <c r="MGF589884" s="153"/>
      <c r="MGG589884" s="153"/>
      <c r="MGH589884" s="153"/>
      <c r="MGI589884" s="153"/>
      <c r="MGJ589884" s="153"/>
      <c r="MGK589884" s="153"/>
      <c r="MQB589884" s="153"/>
      <c r="MQC589884" s="153"/>
      <c r="MQD589884" s="153"/>
      <c r="MQE589884" s="153"/>
      <c r="MQF589884" s="153"/>
      <c r="MQG589884" s="153"/>
      <c r="MZX589884" s="153"/>
      <c r="MZY589884" s="153"/>
      <c r="MZZ589884" s="153"/>
      <c r="NAA589884" s="153"/>
      <c r="NAB589884" s="153"/>
      <c r="NAC589884" s="153"/>
      <c r="NJT589884" s="153"/>
      <c r="NJU589884" s="153"/>
      <c r="NJV589884" s="153"/>
      <c r="NJW589884" s="153"/>
      <c r="NJX589884" s="153"/>
      <c r="NJY589884" s="153"/>
      <c r="NTP589884" s="153"/>
      <c r="NTQ589884" s="153"/>
      <c r="NTR589884" s="153"/>
      <c r="NTS589884" s="153"/>
      <c r="NTT589884" s="153"/>
      <c r="NTU589884" s="153"/>
      <c r="ODL589884" s="153"/>
      <c r="ODM589884" s="153"/>
      <c r="ODN589884" s="153"/>
      <c r="ODO589884" s="153"/>
      <c r="ODP589884" s="153"/>
      <c r="ODQ589884" s="153"/>
      <c r="ONH589884" s="153"/>
      <c r="ONI589884" s="153"/>
      <c r="ONJ589884" s="153"/>
      <c r="ONK589884" s="153"/>
      <c r="ONL589884" s="153"/>
      <c r="ONM589884" s="153"/>
      <c r="OXD589884" s="153"/>
      <c r="OXE589884" s="153"/>
      <c r="OXF589884" s="153"/>
      <c r="OXG589884" s="153"/>
      <c r="OXH589884" s="153"/>
      <c r="OXI589884" s="153"/>
      <c r="PGZ589884" s="153"/>
      <c r="PHA589884" s="153"/>
      <c r="PHB589884" s="153"/>
      <c r="PHC589884" s="153"/>
      <c r="PHD589884" s="153"/>
      <c r="PHE589884" s="153"/>
      <c r="PQV589884" s="153"/>
      <c r="PQW589884" s="153"/>
      <c r="PQX589884" s="153"/>
      <c r="PQY589884" s="153"/>
      <c r="PQZ589884" s="153"/>
      <c r="PRA589884" s="153"/>
      <c r="QAR589884" s="153"/>
      <c r="QAS589884" s="153"/>
      <c r="QAT589884" s="153"/>
      <c r="QAU589884" s="153"/>
      <c r="QAV589884" s="153"/>
      <c r="QAW589884" s="153"/>
      <c r="QKN589884" s="153"/>
      <c r="QKO589884" s="153"/>
      <c r="QKP589884" s="153"/>
      <c r="QKQ589884" s="153"/>
      <c r="QKR589884" s="153"/>
      <c r="QKS589884" s="153"/>
      <c r="QUJ589884" s="153"/>
      <c r="QUK589884" s="153"/>
      <c r="QUL589884" s="153"/>
      <c r="QUM589884" s="153"/>
      <c r="QUN589884" s="153"/>
      <c r="QUO589884" s="153"/>
      <c r="REF589884" s="153"/>
      <c r="REG589884" s="153"/>
      <c r="REH589884" s="153"/>
      <c r="REI589884" s="153"/>
      <c r="REJ589884" s="153"/>
      <c r="REK589884" s="153"/>
      <c r="ROB589884" s="153"/>
      <c r="ROC589884" s="153"/>
      <c r="ROD589884" s="153"/>
      <c r="ROE589884" s="153"/>
      <c r="ROF589884" s="153"/>
      <c r="ROG589884" s="153"/>
      <c r="RXX589884" s="153"/>
      <c r="RXY589884" s="153"/>
      <c r="RXZ589884" s="153"/>
      <c r="RYA589884" s="153"/>
      <c r="RYB589884" s="153"/>
      <c r="RYC589884" s="153"/>
      <c r="SHT589884" s="153"/>
      <c r="SHU589884" s="153"/>
      <c r="SHV589884" s="153"/>
      <c r="SHW589884" s="153"/>
      <c r="SHX589884" s="153"/>
      <c r="SHY589884" s="153"/>
      <c r="SRP589884" s="153"/>
      <c r="SRQ589884" s="153"/>
      <c r="SRR589884" s="153"/>
      <c r="SRS589884" s="153"/>
      <c r="SRT589884" s="153"/>
      <c r="SRU589884" s="153"/>
      <c r="TBL589884" s="153"/>
      <c r="TBM589884" s="153"/>
      <c r="TBN589884" s="153"/>
      <c r="TBO589884" s="153"/>
      <c r="TBP589884" s="153"/>
      <c r="TBQ589884" s="153"/>
      <c r="TLH589884" s="153"/>
      <c r="TLI589884" s="153"/>
      <c r="TLJ589884" s="153"/>
      <c r="TLK589884" s="153"/>
      <c r="TLL589884" s="153"/>
      <c r="TLM589884" s="153"/>
      <c r="TVD589884" s="153"/>
      <c r="TVE589884" s="153"/>
      <c r="TVF589884" s="153"/>
      <c r="TVG589884" s="153"/>
      <c r="TVH589884" s="153"/>
      <c r="TVI589884" s="153"/>
      <c r="UEZ589884" s="153"/>
      <c r="UFA589884" s="153"/>
      <c r="UFB589884" s="153"/>
      <c r="UFC589884" s="153"/>
      <c r="UFD589884" s="153"/>
      <c r="UFE589884" s="153"/>
      <c r="UOV589884" s="153"/>
      <c r="UOW589884" s="153"/>
      <c r="UOX589884" s="153"/>
      <c r="UOY589884" s="153"/>
      <c r="UOZ589884" s="153"/>
      <c r="UPA589884" s="153"/>
      <c r="UYR589884" s="153"/>
      <c r="UYS589884" s="153"/>
      <c r="UYT589884" s="153"/>
      <c r="UYU589884" s="153"/>
      <c r="UYV589884" s="153"/>
      <c r="UYW589884" s="153"/>
      <c r="VIN589884" s="153"/>
      <c r="VIO589884" s="153"/>
      <c r="VIP589884" s="153"/>
      <c r="VIQ589884" s="153"/>
      <c r="VIR589884" s="153"/>
      <c r="VIS589884" s="153"/>
      <c r="VSJ589884" s="153"/>
      <c r="VSK589884" s="153"/>
      <c r="VSL589884" s="153"/>
      <c r="VSM589884" s="153"/>
      <c r="VSN589884" s="153"/>
      <c r="VSO589884" s="153"/>
      <c r="WCF589884" s="153"/>
      <c r="WCG589884" s="153"/>
      <c r="WCH589884" s="153"/>
      <c r="WCI589884" s="153"/>
      <c r="WCJ589884" s="153"/>
      <c r="WCK589884" s="153"/>
      <c r="WMB589884" s="153"/>
      <c r="WMC589884" s="153"/>
      <c r="WMD589884" s="153"/>
      <c r="WME589884" s="153"/>
      <c r="WMF589884" s="153"/>
      <c r="WMG589884" s="153"/>
      <c r="WVX589884" s="153"/>
      <c r="WVY589884" s="153"/>
      <c r="WVZ589884" s="153"/>
      <c r="WWA589884" s="153"/>
      <c r="WWB589884" s="153"/>
      <c r="WWC589884" s="153"/>
    </row>
    <row r="589885" spans="7:789 1040:1813 2064:2837 3088:3861 4112:4885 5136:5909 6160:6933 7184:7957 8208:8981 9232:10005 10256:11029 11280:12053 12304:13077 13328:14101 14352:15125 15376:16149" ht="11.25" customHeight="1">
      <c r="G589885" s="153"/>
      <c r="H589885" s="153"/>
      <c r="I589885" s="153"/>
      <c r="J589885" s="153"/>
      <c r="K589885" s="153"/>
      <c r="L589885" s="153"/>
      <c r="M589885" s="153"/>
      <c r="N589885" s="153"/>
      <c r="O589885" s="153"/>
      <c r="JL589885" s="153"/>
      <c r="JM589885" s="153"/>
      <c r="JN589885" s="153"/>
      <c r="JO589885" s="153"/>
      <c r="JP589885" s="153"/>
      <c r="JQ589885" s="153"/>
      <c r="TH589885" s="153"/>
      <c r="TI589885" s="153"/>
      <c r="TJ589885" s="153"/>
      <c r="TK589885" s="153"/>
      <c r="TL589885" s="153"/>
      <c r="TM589885" s="153"/>
      <c r="ADD589885" s="153"/>
      <c r="ADE589885" s="153"/>
      <c r="ADF589885" s="153"/>
      <c r="ADG589885" s="153"/>
      <c r="ADH589885" s="153"/>
      <c r="ADI589885" s="153"/>
      <c r="AMZ589885" s="153"/>
      <c r="ANA589885" s="153"/>
      <c r="ANB589885" s="153"/>
      <c r="ANC589885" s="153"/>
      <c r="AND589885" s="153"/>
      <c r="ANE589885" s="153"/>
      <c r="AWV589885" s="153"/>
      <c r="AWW589885" s="153"/>
      <c r="AWX589885" s="153"/>
      <c r="AWY589885" s="153"/>
      <c r="AWZ589885" s="153"/>
      <c r="AXA589885" s="153"/>
      <c r="BGR589885" s="153"/>
      <c r="BGS589885" s="153"/>
      <c r="BGT589885" s="153"/>
      <c r="BGU589885" s="153"/>
      <c r="BGV589885" s="153"/>
      <c r="BGW589885" s="153"/>
      <c r="BQN589885" s="153"/>
      <c r="BQO589885" s="153"/>
      <c r="BQP589885" s="153"/>
      <c r="BQQ589885" s="153"/>
      <c r="BQR589885" s="153"/>
      <c r="BQS589885" s="153"/>
      <c r="CAJ589885" s="153"/>
      <c r="CAK589885" s="153"/>
      <c r="CAL589885" s="153"/>
      <c r="CAM589885" s="153"/>
      <c r="CAN589885" s="153"/>
      <c r="CAO589885" s="153"/>
      <c r="CKF589885" s="153"/>
      <c r="CKG589885" s="153"/>
      <c r="CKH589885" s="153"/>
      <c r="CKI589885" s="153"/>
      <c r="CKJ589885" s="153"/>
      <c r="CKK589885" s="153"/>
      <c r="CUB589885" s="153"/>
      <c r="CUC589885" s="153"/>
      <c r="CUD589885" s="153"/>
      <c r="CUE589885" s="153"/>
      <c r="CUF589885" s="153"/>
      <c r="CUG589885" s="153"/>
      <c r="DDX589885" s="153"/>
      <c r="DDY589885" s="153"/>
      <c r="DDZ589885" s="153"/>
      <c r="DEA589885" s="153"/>
      <c r="DEB589885" s="153"/>
      <c r="DEC589885" s="153"/>
      <c r="DNT589885" s="153"/>
      <c r="DNU589885" s="153"/>
      <c r="DNV589885" s="153"/>
      <c r="DNW589885" s="153"/>
      <c r="DNX589885" s="153"/>
      <c r="DNY589885" s="153"/>
      <c r="DXP589885" s="153"/>
      <c r="DXQ589885" s="153"/>
      <c r="DXR589885" s="153"/>
      <c r="DXS589885" s="153"/>
      <c r="DXT589885" s="153"/>
      <c r="DXU589885" s="153"/>
      <c r="EHL589885" s="153"/>
      <c r="EHM589885" s="153"/>
      <c r="EHN589885" s="153"/>
      <c r="EHO589885" s="153"/>
      <c r="EHP589885" s="153"/>
      <c r="EHQ589885" s="153"/>
      <c r="ERH589885" s="153"/>
      <c r="ERI589885" s="153"/>
      <c r="ERJ589885" s="153"/>
      <c r="ERK589885" s="153"/>
      <c r="ERL589885" s="153"/>
      <c r="ERM589885" s="153"/>
      <c r="FBD589885" s="153"/>
      <c r="FBE589885" s="153"/>
      <c r="FBF589885" s="153"/>
      <c r="FBG589885" s="153"/>
      <c r="FBH589885" s="153"/>
      <c r="FBI589885" s="153"/>
      <c r="FKZ589885" s="153"/>
      <c r="FLA589885" s="153"/>
      <c r="FLB589885" s="153"/>
      <c r="FLC589885" s="153"/>
      <c r="FLD589885" s="153"/>
      <c r="FLE589885" s="153"/>
      <c r="FUV589885" s="153"/>
      <c r="FUW589885" s="153"/>
      <c r="FUX589885" s="153"/>
      <c r="FUY589885" s="153"/>
      <c r="FUZ589885" s="153"/>
      <c r="FVA589885" s="153"/>
      <c r="GER589885" s="153"/>
      <c r="GES589885" s="153"/>
      <c r="GET589885" s="153"/>
      <c r="GEU589885" s="153"/>
      <c r="GEV589885" s="153"/>
      <c r="GEW589885" s="153"/>
      <c r="GON589885" s="153"/>
      <c r="GOO589885" s="153"/>
      <c r="GOP589885" s="153"/>
      <c r="GOQ589885" s="153"/>
      <c r="GOR589885" s="153"/>
      <c r="GOS589885" s="153"/>
      <c r="GYJ589885" s="153"/>
      <c r="GYK589885" s="153"/>
      <c r="GYL589885" s="153"/>
      <c r="GYM589885" s="153"/>
      <c r="GYN589885" s="153"/>
      <c r="GYO589885" s="153"/>
      <c r="HIF589885" s="153"/>
      <c r="HIG589885" s="153"/>
      <c r="HIH589885" s="153"/>
      <c r="HII589885" s="153"/>
      <c r="HIJ589885" s="153"/>
      <c r="HIK589885" s="153"/>
      <c r="HSB589885" s="153"/>
      <c r="HSC589885" s="153"/>
      <c r="HSD589885" s="153"/>
      <c r="HSE589885" s="153"/>
      <c r="HSF589885" s="153"/>
      <c r="HSG589885" s="153"/>
      <c r="IBX589885" s="153"/>
      <c r="IBY589885" s="153"/>
      <c r="IBZ589885" s="153"/>
      <c r="ICA589885" s="153"/>
      <c r="ICB589885" s="153"/>
      <c r="ICC589885" s="153"/>
      <c r="ILT589885" s="153"/>
      <c r="ILU589885" s="153"/>
      <c r="ILV589885" s="153"/>
      <c r="ILW589885" s="153"/>
      <c r="ILX589885" s="153"/>
      <c r="ILY589885" s="153"/>
      <c r="IVP589885" s="153"/>
      <c r="IVQ589885" s="153"/>
      <c r="IVR589885" s="153"/>
      <c r="IVS589885" s="153"/>
      <c r="IVT589885" s="153"/>
      <c r="IVU589885" s="153"/>
      <c r="JFL589885" s="153"/>
      <c r="JFM589885" s="153"/>
      <c r="JFN589885" s="153"/>
      <c r="JFO589885" s="153"/>
      <c r="JFP589885" s="153"/>
      <c r="JFQ589885" s="153"/>
      <c r="JPH589885" s="153"/>
      <c r="JPI589885" s="153"/>
      <c r="JPJ589885" s="153"/>
      <c r="JPK589885" s="153"/>
      <c r="JPL589885" s="153"/>
      <c r="JPM589885" s="153"/>
      <c r="JZD589885" s="153"/>
      <c r="JZE589885" s="153"/>
      <c r="JZF589885" s="153"/>
      <c r="JZG589885" s="153"/>
      <c r="JZH589885" s="153"/>
      <c r="JZI589885" s="153"/>
      <c r="KIZ589885" s="153"/>
      <c r="KJA589885" s="153"/>
      <c r="KJB589885" s="153"/>
      <c r="KJC589885" s="153"/>
      <c r="KJD589885" s="153"/>
      <c r="KJE589885" s="153"/>
      <c r="KSV589885" s="153"/>
      <c r="KSW589885" s="153"/>
      <c r="KSX589885" s="153"/>
      <c r="KSY589885" s="153"/>
      <c r="KSZ589885" s="153"/>
      <c r="KTA589885" s="153"/>
      <c r="LCR589885" s="153"/>
      <c r="LCS589885" s="153"/>
      <c r="LCT589885" s="153"/>
      <c r="LCU589885" s="153"/>
      <c r="LCV589885" s="153"/>
      <c r="LCW589885" s="153"/>
      <c r="LMN589885" s="153"/>
      <c r="LMO589885" s="153"/>
      <c r="LMP589885" s="153"/>
      <c r="LMQ589885" s="153"/>
      <c r="LMR589885" s="153"/>
      <c r="LMS589885" s="153"/>
      <c r="LWJ589885" s="153"/>
      <c r="LWK589885" s="153"/>
      <c r="LWL589885" s="153"/>
      <c r="LWM589885" s="153"/>
      <c r="LWN589885" s="153"/>
      <c r="LWO589885" s="153"/>
      <c r="MGF589885" s="153"/>
      <c r="MGG589885" s="153"/>
      <c r="MGH589885" s="153"/>
      <c r="MGI589885" s="153"/>
      <c r="MGJ589885" s="153"/>
      <c r="MGK589885" s="153"/>
      <c r="MQB589885" s="153"/>
      <c r="MQC589885" s="153"/>
      <c r="MQD589885" s="153"/>
      <c r="MQE589885" s="153"/>
      <c r="MQF589885" s="153"/>
      <c r="MQG589885" s="153"/>
      <c r="MZX589885" s="153"/>
      <c r="MZY589885" s="153"/>
      <c r="MZZ589885" s="153"/>
      <c r="NAA589885" s="153"/>
      <c r="NAB589885" s="153"/>
      <c r="NAC589885" s="153"/>
      <c r="NJT589885" s="153"/>
      <c r="NJU589885" s="153"/>
      <c r="NJV589885" s="153"/>
      <c r="NJW589885" s="153"/>
      <c r="NJX589885" s="153"/>
      <c r="NJY589885" s="153"/>
      <c r="NTP589885" s="153"/>
      <c r="NTQ589885" s="153"/>
      <c r="NTR589885" s="153"/>
      <c r="NTS589885" s="153"/>
      <c r="NTT589885" s="153"/>
      <c r="NTU589885" s="153"/>
      <c r="ODL589885" s="153"/>
      <c r="ODM589885" s="153"/>
      <c r="ODN589885" s="153"/>
      <c r="ODO589885" s="153"/>
      <c r="ODP589885" s="153"/>
      <c r="ODQ589885" s="153"/>
      <c r="ONH589885" s="153"/>
      <c r="ONI589885" s="153"/>
      <c r="ONJ589885" s="153"/>
      <c r="ONK589885" s="153"/>
      <c r="ONL589885" s="153"/>
      <c r="ONM589885" s="153"/>
      <c r="OXD589885" s="153"/>
      <c r="OXE589885" s="153"/>
      <c r="OXF589885" s="153"/>
      <c r="OXG589885" s="153"/>
      <c r="OXH589885" s="153"/>
      <c r="OXI589885" s="153"/>
      <c r="PGZ589885" s="153"/>
      <c r="PHA589885" s="153"/>
      <c r="PHB589885" s="153"/>
      <c r="PHC589885" s="153"/>
      <c r="PHD589885" s="153"/>
      <c r="PHE589885" s="153"/>
      <c r="PQV589885" s="153"/>
      <c r="PQW589885" s="153"/>
      <c r="PQX589885" s="153"/>
      <c r="PQY589885" s="153"/>
      <c r="PQZ589885" s="153"/>
      <c r="PRA589885" s="153"/>
      <c r="QAR589885" s="153"/>
      <c r="QAS589885" s="153"/>
      <c r="QAT589885" s="153"/>
      <c r="QAU589885" s="153"/>
      <c r="QAV589885" s="153"/>
      <c r="QAW589885" s="153"/>
      <c r="QKN589885" s="153"/>
      <c r="QKO589885" s="153"/>
      <c r="QKP589885" s="153"/>
      <c r="QKQ589885" s="153"/>
      <c r="QKR589885" s="153"/>
      <c r="QKS589885" s="153"/>
      <c r="QUJ589885" s="153"/>
      <c r="QUK589885" s="153"/>
      <c r="QUL589885" s="153"/>
      <c r="QUM589885" s="153"/>
      <c r="QUN589885" s="153"/>
      <c r="QUO589885" s="153"/>
      <c r="REF589885" s="153"/>
      <c r="REG589885" s="153"/>
      <c r="REH589885" s="153"/>
      <c r="REI589885" s="153"/>
      <c r="REJ589885" s="153"/>
      <c r="REK589885" s="153"/>
      <c r="ROB589885" s="153"/>
      <c r="ROC589885" s="153"/>
      <c r="ROD589885" s="153"/>
      <c r="ROE589885" s="153"/>
      <c r="ROF589885" s="153"/>
      <c r="ROG589885" s="153"/>
      <c r="RXX589885" s="153"/>
      <c r="RXY589885" s="153"/>
      <c r="RXZ589885" s="153"/>
      <c r="RYA589885" s="153"/>
      <c r="RYB589885" s="153"/>
      <c r="RYC589885" s="153"/>
      <c r="SHT589885" s="153"/>
      <c r="SHU589885" s="153"/>
      <c r="SHV589885" s="153"/>
      <c r="SHW589885" s="153"/>
      <c r="SHX589885" s="153"/>
      <c r="SHY589885" s="153"/>
      <c r="SRP589885" s="153"/>
      <c r="SRQ589885" s="153"/>
      <c r="SRR589885" s="153"/>
      <c r="SRS589885" s="153"/>
      <c r="SRT589885" s="153"/>
      <c r="SRU589885" s="153"/>
      <c r="TBL589885" s="153"/>
      <c r="TBM589885" s="153"/>
      <c r="TBN589885" s="153"/>
      <c r="TBO589885" s="153"/>
      <c r="TBP589885" s="153"/>
      <c r="TBQ589885" s="153"/>
      <c r="TLH589885" s="153"/>
      <c r="TLI589885" s="153"/>
      <c r="TLJ589885" s="153"/>
      <c r="TLK589885" s="153"/>
      <c r="TLL589885" s="153"/>
      <c r="TLM589885" s="153"/>
      <c r="TVD589885" s="153"/>
      <c r="TVE589885" s="153"/>
      <c r="TVF589885" s="153"/>
      <c r="TVG589885" s="153"/>
      <c r="TVH589885" s="153"/>
      <c r="TVI589885" s="153"/>
      <c r="UEZ589885" s="153"/>
      <c r="UFA589885" s="153"/>
      <c r="UFB589885" s="153"/>
      <c r="UFC589885" s="153"/>
      <c r="UFD589885" s="153"/>
      <c r="UFE589885" s="153"/>
      <c r="UOV589885" s="153"/>
      <c r="UOW589885" s="153"/>
      <c r="UOX589885" s="153"/>
      <c r="UOY589885" s="153"/>
      <c r="UOZ589885" s="153"/>
      <c r="UPA589885" s="153"/>
      <c r="UYR589885" s="153"/>
      <c r="UYS589885" s="153"/>
      <c r="UYT589885" s="153"/>
      <c r="UYU589885" s="153"/>
      <c r="UYV589885" s="153"/>
      <c r="UYW589885" s="153"/>
      <c r="VIN589885" s="153"/>
      <c r="VIO589885" s="153"/>
      <c r="VIP589885" s="153"/>
      <c r="VIQ589885" s="153"/>
      <c r="VIR589885" s="153"/>
      <c r="VIS589885" s="153"/>
      <c r="VSJ589885" s="153"/>
      <c r="VSK589885" s="153"/>
      <c r="VSL589885" s="153"/>
      <c r="VSM589885" s="153"/>
      <c r="VSN589885" s="153"/>
      <c r="VSO589885" s="153"/>
      <c r="WCF589885" s="153"/>
      <c r="WCG589885" s="153"/>
      <c r="WCH589885" s="153"/>
      <c r="WCI589885" s="153"/>
      <c r="WCJ589885" s="153"/>
      <c r="WCK589885" s="153"/>
      <c r="WMB589885" s="153"/>
      <c r="WMC589885" s="153"/>
      <c r="WMD589885" s="153"/>
      <c r="WME589885" s="153"/>
      <c r="WMF589885" s="153"/>
      <c r="WMG589885" s="153"/>
      <c r="WVX589885" s="153"/>
      <c r="WVY589885" s="153"/>
      <c r="WVZ589885" s="153"/>
      <c r="WWA589885" s="153"/>
      <c r="WWB589885" s="153"/>
      <c r="WWC589885" s="153"/>
    </row>
    <row r="589886" spans="7:789 1040:1813 2064:2837 3088:3861 4112:4885 5136:5909 6160:6933 7184:7957 8208:8981 9232:10005 10256:11029 11280:12053 12304:13077 13328:14101 14352:15125 15376:16149" ht="11.25" customHeight="1">
      <c r="G589886" s="153"/>
      <c r="H589886" s="153"/>
      <c r="I589886" s="153"/>
      <c r="J589886" s="153"/>
      <c r="K589886" s="153"/>
      <c r="L589886" s="153"/>
      <c r="M589886" s="153"/>
      <c r="N589886" s="153"/>
      <c r="O589886" s="153"/>
      <c r="JL589886" s="153"/>
      <c r="JM589886" s="153"/>
      <c r="JN589886" s="153"/>
      <c r="JO589886" s="153"/>
      <c r="JP589886" s="153"/>
      <c r="JQ589886" s="153"/>
      <c r="TH589886" s="153"/>
      <c r="TI589886" s="153"/>
      <c r="TJ589886" s="153"/>
      <c r="TK589886" s="153"/>
      <c r="TL589886" s="153"/>
      <c r="TM589886" s="153"/>
      <c r="ADD589886" s="153"/>
      <c r="ADE589886" s="153"/>
      <c r="ADF589886" s="153"/>
      <c r="ADG589886" s="153"/>
      <c r="ADH589886" s="153"/>
      <c r="ADI589886" s="153"/>
      <c r="AMZ589886" s="153"/>
      <c r="ANA589886" s="153"/>
      <c r="ANB589886" s="153"/>
      <c r="ANC589886" s="153"/>
      <c r="AND589886" s="153"/>
      <c r="ANE589886" s="153"/>
      <c r="AWV589886" s="153"/>
      <c r="AWW589886" s="153"/>
      <c r="AWX589886" s="153"/>
      <c r="AWY589886" s="153"/>
      <c r="AWZ589886" s="153"/>
      <c r="AXA589886" s="153"/>
      <c r="BGR589886" s="153"/>
      <c r="BGS589886" s="153"/>
      <c r="BGT589886" s="153"/>
      <c r="BGU589886" s="153"/>
      <c r="BGV589886" s="153"/>
      <c r="BGW589886" s="153"/>
      <c r="BQN589886" s="153"/>
      <c r="BQO589886" s="153"/>
      <c r="BQP589886" s="153"/>
      <c r="BQQ589886" s="153"/>
      <c r="BQR589886" s="153"/>
      <c r="BQS589886" s="153"/>
      <c r="CAJ589886" s="153"/>
      <c r="CAK589886" s="153"/>
      <c r="CAL589886" s="153"/>
      <c r="CAM589886" s="153"/>
      <c r="CAN589886" s="153"/>
      <c r="CAO589886" s="153"/>
      <c r="CKF589886" s="153"/>
      <c r="CKG589886" s="153"/>
      <c r="CKH589886" s="153"/>
      <c r="CKI589886" s="153"/>
      <c r="CKJ589886" s="153"/>
      <c r="CKK589886" s="153"/>
      <c r="CUB589886" s="153"/>
      <c r="CUC589886" s="153"/>
      <c r="CUD589886" s="153"/>
      <c r="CUE589886" s="153"/>
      <c r="CUF589886" s="153"/>
      <c r="CUG589886" s="153"/>
      <c r="DDX589886" s="153"/>
      <c r="DDY589886" s="153"/>
      <c r="DDZ589886" s="153"/>
      <c r="DEA589886" s="153"/>
      <c r="DEB589886" s="153"/>
      <c r="DEC589886" s="153"/>
      <c r="DNT589886" s="153"/>
      <c r="DNU589886" s="153"/>
      <c r="DNV589886" s="153"/>
      <c r="DNW589886" s="153"/>
      <c r="DNX589886" s="153"/>
      <c r="DNY589886" s="153"/>
      <c r="DXP589886" s="153"/>
      <c r="DXQ589886" s="153"/>
      <c r="DXR589886" s="153"/>
      <c r="DXS589886" s="153"/>
      <c r="DXT589886" s="153"/>
      <c r="DXU589886" s="153"/>
      <c r="EHL589886" s="153"/>
      <c r="EHM589886" s="153"/>
      <c r="EHN589886" s="153"/>
      <c r="EHO589886" s="153"/>
      <c r="EHP589886" s="153"/>
      <c r="EHQ589886" s="153"/>
      <c r="ERH589886" s="153"/>
      <c r="ERI589886" s="153"/>
      <c r="ERJ589886" s="153"/>
      <c r="ERK589886" s="153"/>
      <c r="ERL589886" s="153"/>
      <c r="ERM589886" s="153"/>
      <c r="FBD589886" s="153"/>
      <c r="FBE589886" s="153"/>
      <c r="FBF589886" s="153"/>
      <c r="FBG589886" s="153"/>
      <c r="FBH589886" s="153"/>
      <c r="FBI589886" s="153"/>
      <c r="FKZ589886" s="153"/>
      <c r="FLA589886" s="153"/>
      <c r="FLB589886" s="153"/>
      <c r="FLC589886" s="153"/>
      <c r="FLD589886" s="153"/>
      <c r="FLE589886" s="153"/>
      <c r="FUV589886" s="153"/>
      <c r="FUW589886" s="153"/>
      <c r="FUX589886" s="153"/>
      <c r="FUY589886" s="153"/>
      <c r="FUZ589886" s="153"/>
      <c r="FVA589886" s="153"/>
      <c r="GER589886" s="153"/>
      <c r="GES589886" s="153"/>
      <c r="GET589886" s="153"/>
      <c r="GEU589886" s="153"/>
      <c r="GEV589886" s="153"/>
      <c r="GEW589886" s="153"/>
      <c r="GON589886" s="153"/>
      <c r="GOO589886" s="153"/>
      <c r="GOP589886" s="153"/>
      <c r="GOQ589886" s="153"/>
      <c r="GOR589886" s="153"/>
      <c r="GOS589886" s="153"/>
      <c r="GYJ589886" s="153"/>
      <c r="GYK589886" s="153"/>
      <c r="GYL589886" s="153"/>
      <c r="GYM589886" s="153"/>
      <c r="GYN589886" s="153"/>
      <c r="GYO589886" s="153"/>
      <c r="HIF589886" s="153"/>
      <c r="HIG589886" s="153"/>
      <c r="HIH589886" s="153"/>
      <c r="HII589886" s="153"/>
      <c r="HIJ589886" s="153"/>
      <c r="HIK589886" s="153"/>
      <c r="HSB589886" s="153"/>
      <c r="HSC589886" s="153"/>
      <c r="HSD589886" s="153"/>
      <c r="HSE589886" s="153"/>
      <c r="HSF589886" s="153"/>
      <c r="HSG589886" s="153"/>
      <c r="IBX589886" s="153"/>
      <c r="IBY589886" s="153"/>
      <c r="IBZ589886" s="153"/>
      <c r="ICA589886" s="153"/>
      <c r="ICB589886" s="153"/>
      <c r="ICC589886" s="153"/>
      <c r="ILT589886" s="153"/>
      <c r="ILU589886" s="153"/>
      <c r="ILV589886" s="153"/>
      <c r="ILW589886" s="153"/>
      <c r="ILX589886" s="153"/>
      <c r="ILY589886" s="153"/>
      <c r="IVP589886" s="153"/>
      <c r="IVQ589886" s="153"/>
      <c r="IVR589886" s="153"/>
      <c r="IVS589886" s="153"/>
      <c r="IVT589886" s="153"/>
      <c r="IVU589886" s="153"/>
      <c r="JFL589886" s="153"/>
      <c r="JFM589886" s="153"/>
      <c r="JFN589886" s="153"/>
      <c r="JFO589886" s="153"/>
      <c r="JFP589886" s="153"/>
      <c r="JFQ589886" s="153"/>
      <c r="JPH589886" s="153"/>
      <c r="JPI589886" s="153"/>
      <c r="JPJ589886" s="153"/>
      <c r="JPK589886" s="153"/>
      <c r="JPL589886" s="153"/>
      <c r="JPM589886" s="153"/>
      <c r="JZD589886" s="153"/>
      <c r="JZE589886" s="153"/>
      <c r="JZF589886" s="153"/>
      <c r="JZG589886" s="153"/>
      <c r="JZH589886" s="153"/>
      <c r="JZI589886" s="153"/>
      <c r="KIZ589886" s="153"/>
      <c r="KJA589886" s="153"/>
      <c r="KJB589886" s="153"/>
      <c r="KJC589886" s="153"/>
      <c r="KJD589886" s="153"/>
      <c r="KJE589886" s="153"/>
      <c r="KSV589886" s="153"/>
      <c r="KSW589886" s="153"/>
      <c r="KSX589886" s="153"/>
      <c r="KSY589886" s="153"/>
      <c r="KSZ589886" s="153"/>
      <c r="KTA589886" s="153"/>
      <c r="LCR589886" s="153"/>
      <c r="LCS589886" s="153"/>
      <c r="LCT589886" s="153"/>
      <c r="LCU589886" s="153"/>
      <c r="LCV589886" s="153"/>
      <c r="LCW589886" s="153"/>
      <c r="LMN589886" s="153"/>
      <c r="LMO589886" s="153"/>
      <c r="LMP589886" s="153"/>
      <c r="LMQ589886" s="153"/>
      <c r="LMR589886" s="153"/>
      <c r="LMS589886" s="153"/>
      <c r="LWJ589886" s="153"/>
      <c r="LWK589886" s="153"/>
      <c r="LWL589886" s="153"/>
      <c r="LWM589886" s="153"/>
      <c r="LWN589886" s="153"/>
      <c r="LWO589886" s="153"/>
      <c r="MGF589886" s="153"/>
      <c r="MGG589886" s="153"/>
      <c r="MGH589886" s="153"/>
      <c r="MGI589886" s="153"/>
      <c r="MGJ589886" s="153"/>
      <c r="MGK589886" s="153"/>
      <c r="MQB589886" s="153"/>
      <c r="MQC589886" s="153"/>
      <c r="MQD589886" s="153"/>
      <c r="MQE589886" s="153"/>
      <c r="MQF589886" s="153"/>
      <c r="MQG589886" s="153"/>
      <c r="MZX589886" s="153"/>
      <c r="MZY589886" s="153"/>
      <c r="MZZ589886" s="153"/>
      <c r="NAA589886" s="153"/>
      <c r="NAB589886" s="153"/>
      <c r="NAC589886" s="153"/>
      <c r="NJT589886" s="153"/>
      <c r="NJU589886" s="153"/>
      <c r="NJV589886" s="153"/>
      <c r="NJW589886" s="153"/>
      <c r="NJX589886" s="153"/>
      <c r="NJY589886" s="153"/>
      <c r="NTP589886" s="153"/>
      <c r="NTQ589886" s="153"/>
      <c r="NTR589886" s="153"/>
      <c r="NTS589886" s="153"/>
      <c r="NTT589886" s="153"/>
      <c r="NTU589886" s="153"/>
      <c r="ODL589886" s="153"/>
      <c r="ODM589886" s="153"/>
      <c r="ODN589886" s="153"/>
      <c r="ODO589886" s="153"/>
      <c r="ODP589886" s="153"/>
      <c r="ODQ589886" s="153"/>
      <c r="ONH589886" s="153"/>
      <c r="ONI589886" s="153"/>
      <c r="ONJ589886" s="153"/>
      <c r="ONK589886" s="153"/>
      <c r="ONL589886" s="153"/>
      <c r="ONM589886" s="153"/>
      <c r="OXD589886" s="153"/>
      <c r="OXE589886" s="153"/>
      <c r="OXF589886" s="153"/>
      <c r="OXG589886" s="153"/>
      <c r="OXH589886" s="153"/>
      <c r="OXI589886" s="153"/>
      <c r="PGZ589886" s="153"/>
      <c r="PHA589886" s="153"/>
      <c r="PHB589886" s="153"/>
      <c r="PHC589886" s="153"/>
      <c r="PHD589886" s="153"/>
      <c r="PHE589886" s="153"/>
      <c r="PQV589886" s="153"/>
      <c r="PQW589886" s="153"/>
      <c r="PQX589886" s="153"/>
      <c r="PQY589886" s="153"/>
      <c r="PQZ589886" s="153"/>
      <c r="PRA589886" s="153"/>
      <c r="QAR589886" s="153"/>
      <c r="QAS589886" s="153"/>
      <c r="QAT589886" s="153"/>
      <c r="QAU589886" s="153"/>
      <c r="QAV589886" s="153"/>
      <c r="QAW589886" s="153"/>
      <c r="QKN589886" s="153"/>
      <c r="QKO589886" s="153"/>
      <c r="QKP589886" s="153"/>
      <c r="QKQ589886" s="153"/>
      <c r="QKR589886" s="153"/>
      <c r="QKS589886" s="153"/>
      <c r="QUJ589886" s="153"/>
      <c r="QUK589886" s="153"/>
      <c r="QUL589886" s="153"/>
      <c r="QUM589886" s="153"/>
      <c r="QUN589886" s="153"/>
      <c r="QUO589886" s="153"/>
      <c r="REF589886" s="153"/>
      <c r="REG589886" s="153"/>
      <c r="REH589886" s="153"/>
      <c r="REI589886" s="153"/>
      <c r="REJ589886" s="153"/>
      <c r="REK589886" s="153"/>
      <c r="ROB589886" s="153"/>
      <c r="ROC589886" s="153"/>
      <c r="ROD589886" s="153"/>
      <c r="ROE589886" s="153"/>
      <c r="ROF589886" s="153"/>
      <c r="ROG589886" s="153"/>
      <c r="RXX589886" s="153"/>
      <c r="RXY589886" s="153"/>
      <c r="RXZ589886" s="153"/>
      <c r="RYA589886" s="153"/>
      <c r="RYB589886" s="153"/>
      <c r="RYC589886" s="153"/>
      <c r="SHT589886" s="153"/>
      <c r="SHU589886" s="153"/>
      <c r="SHV589886" s="153"/>
      <c r="SHW589886" s="153"/>
      <c r="SHX589886" s="153"/>
      <c r="SHY589886" s="153"/>
      <c r="SRP589886" s="153"/>
      <c r="SRQ589886" s="153"/>
      <c r="SRR589886" s="153"/>
      <c r="SRS589886" s="153"/>
      <c r="SRT589886" s="153"/>
      <c r="SRU589886" s="153"/>
      <c r="TBL589886" s="153"/>
      <c r="TBM589886" s="153"/>
      <c r="TBN589886" s="153"/>
      <c r="TBO589886" s="153"/>
      <c r="TBP589886" s="153"/>
      <c r="TBQ589886" s="153"/>
      <c r="TLH589886" s="153"/>
      <c r="TLI589886" s="153"/>
      <c r="TLJ589886" s="153"/>
      <c r="TLK589886" s="153"/>
      <c r="TLL589886" s="153"/>
      <c r="TLM589886" s="153"/>
      <c r="TVD589886" s="153"/>
      <c r="TVE589886" s="153"/>
      <c r="TVF589886" s="153"/>
      <c r="TVG589886" s="153"/>
      <c r="TVH589886" s="153"/>
      <c r="TVI589886" s="153"/>
      <c r="UEZ589886" s="153"/>
      <c r="UFA589886" s="153"/>
      <c r="UFB589886" s="153"/>
      <c r="UFC589886" s="153"/>
      <c r="UFD589886" s="153"/>
      <c r="UFE589886" s="153"/>
      <c r="UOV589886" s="153"/>
      <c r="UOW589886" s="153"/>
      <c r="UOX589886" s="153"/>
      <c r="UOY589886" s="153"/>
      <c r="UOZ589886" s="153"/>
      <c r="UPA589886" s="153"/>
      <c r="UYR589886" s="153"/>
      <c r="UYS589886" s="153"/>
      <c r="UYT589886" s="153"/>
      <c r="UYU589886" s="153"/>
      <c r="UYV589886" s="153"/>
      <c r="UYW589886" s="153"/>
      <c r="VIN589886" s="153"/>
      <c r="VIO589886" s="153"/>
      <c r="VIP589886" s="153"/>
      <c r="VIQ589886" s="153"/>
      <c r="VIR589886" s="153"/>
      <c r="VIS589886" s="153"/>
      <c r="VSJ589886" s="153"/>
      <c r="VSK589886" s="153"/>
      <c r="VSL589886" s="153"/>
      <c r="VSM589886" s="153"/>
      <c r="VSN589886" s="153"/>
      <c r="VSO589886" s="153"/>
      <c r="WCF589886" s="153"/>
      <c r="WCG589886" s="153"/>
      <c r="WCH589886" s="153"/>
      <c r="WCI589886" s="153"/>
      <c r="WCJ589886" s="153"/>
      <c r="WCK589886" s="153"/>
      <c r="WMB589886" s="153"/>
      <c r="WMC589886" s="153"/>
      <c r="WMD589886" s="153"/>
      <c r="WME589886" s="153"/>
      <c r="WMF589886" s="153"/>
      <c r="WMG589886" s="153"/>
      <c r="WVX589886" s="153"/>
      <c r="WVY589886" s="153"/>
      <c r="WVZ589886" s="153"/>
      <c r="WWA589886" s="153"/>
      <c r="WWB589886" s="153"/>
      <c r="WWC589886" s="153"/>
    </row>
    <row r="655413" spans="7:789 1040:1813 2064:2837 3088:3861 4112:4885 5136:5909 6160:6933 7184:7957 8208:8981 9232:10005 10256:11029 11280:12053 12304:13077 13328:14101 14352:15125 15376:16149" ht="11.25" customHeight="1">
      <c r="G655413" s="153"/>
      <c r="H655413" s="153"/>
      <c r="I655413" s="153"/>
      <c r="J655413" s="153"/>
      <c r="K655413" s="153"/>
      <c r="L655413" s="153"/>
      <c r="M655413" s="153"/>
      <c r="N655413" s="153"/>
      <c r="O655413" s="153"/>
      <c r="JL655413" s="153"/>
      <c r="JM655413" s="153"/>
      <c r="JN655413" s="153"/>
      <c r="JO655413" s="153"/>
      <c r="JP655413" s="153"/>
      <c r="JQ655413" s="153"/>
      <c r="TH655413" s="153"/>
      <c r="TI655413" s="153"/>
      <c r="TJ655413" s="153"/>
      <c r="TK655413" s="153"/>
      <c r="TL655413" s="153"/>
      <c r="TM655413" s="153"/>
      <c r="ADD655413" s="153"/>
      <c r="ADE655413" s="153"/>
      <c r="ADF655413" s="153"/>
      <c r="ADG655413" s="153"/>
      <c r="ADH655413" s="153"/>
      <c r="ADI655413" s="153"/>
      <c r="AMZ655413" s="153"/>
      <c r="ANA655413" s="153"/>
      <c r="ANB655413" s="153"/>
      <c r="ANC655413" s="153"/>
      <c r="AND655413" s="153"/>
      <c r="ANE655413" s="153"/>
      <c r="AWV655413" s="153"/>
      <c r="AWW655413" s="153"/>
      <c r="AWX655413" s="153"/>
      <c r="AWY655413" s="153"/>
      <c r="AWZ655413" s="153"/>
      <c r="AXA655413" s="153"/>
      <c r="BGR655413" s="153"/>
      <c r="BGS655413" s="153"/>
      <c r="BGT655413" s="153"/>
      <c r="BGU655413" s="153"/>
      <c r="BGV655413" s="153"/>
      <c r="BGW655413" s="153"/>
      <c r="BQN655413" s="153"/>
      <c r="BQO655413" s="153"/>
      <c r="BQP655413" s="153"/>
      <c r="BQQ655413" s="153"/>
      <c r="BQR655413" s="153"/>
      <c r="BQS655413" s="153"/>
      <c r="CAJ655413" s="153"/>
      <c r="CAK655413" s="153"/>
      <c r="CAL655413" s="153"/>
      <c r="CAM655413" s="153"/>
      <c r="CAN655413" s="153"/>
      <c r="CAO655413" s="153"/>
      <c r="CKF655413" s="153"/>
      <c r="CKG655413" s="153"/>
      <c r="CKH655413" s="153"/>
      <c r="CKI655413" s="153"/>
      <c r="CKJ655413" s="153"/>
      <c r="CKK655413" s="153"/>
      <c r="CUB655413" s="153"/>
      <c r="CUC655413" s="153"/>
      <c r="CUD655413" s="153"/>
      <c r="CUE655413" s="153"/>
      <c r="CUF655413" s="153"/>
      <c r="CUG655413" s="153"/>
      <c r="DDX655413" s="153"/>
      <c r="DDY655413" s="153"/>
      <c r="DDZ655413" s="153"/>
      <c r="DEA655413" s="153"/>
      <c r="DEB655413" s="153"/>
      <c r="DEC655413" s="153"/>
      <c r="DNT655413" s="153"/>
      <c r="DNU655413" s="153"/>
      <c r="DNV655413" s="153"/>
      <c r="DNW655413" s="153"/>
      <c r="DNX655413" s="153"/>
      <c r="DNY655413" s="153"/>
      <c r="DXP655413" s="153"/>
      <c r="DXQ655413" s="153"/>
      <c r="DXR655413" s="153"/>
      <c r="DXS655413" s="153"/>
      <c r="DXT655413" s="153"/>
      <c r="DXU655413" s="153"/>
      <c r="EHL655413" s="153"/>
      <c r="EHM655413" s="153"/>
      <c r="EHN655413" s="153"/>
      <c r="EHO655413" s="153"/>
      <c r="EHP655413" s="153"/>
      <c r="EHQ655413" s="153"/>
      <c r="ERH655413" s="153"/>
      <c r="ERI655413" s="153"/>
      <c r="ERJ655413" s="153"/>
      <c r="ERK655413" s="153"/>
      <c r="ERL655413" s="153"/>
      <c r="ERM655413" s="153"/>
      <c r="FBD655413" s="153"/>
      <c r="FBE655413" s="153"/>
      <c r="FBF655413" s="153"/>
      <c r="FBG655413" s="153"/>
      <c r="FBH655413" s="153"/>
      <c r="FBI655413" s="153"/>
      <c r="FKZ655413" s="153"/>
      <c r="FLA655413" s="153"/>
      <c r="FLB655413" s="153"/>
      <c r="FLC655413" s="153"/>
      <c r="FLD655413" s="153"/>
      <c r="FLE655413" s="153"/>
      <c r="FUV655413" s="153"/>
      <c r="FUW655413" s="153"/>
      <c r="FUX655413" s="153"/>
      <c r="FUY655413" s="153"/>
      <c r="FUZ655413" s="153"/>
      <c r="FVA655413" s="153"/>
      <c r="GER655413" s="153"/>
      <c r="GES655413" s="153"/>
      <c r="GET655413" s="153"/>
      <c r="GEU655413" s="153"/>
      <c r="GEV655413" s="153"/>
      <c r="GEW655413" s="153"/>
      <c r="GON655413" s="153"/>
      <c r="GOO655413" s="153"/>
      <c r="GOP655413" s="153"/>
      <c r="GOQ655413" s="153"/>
      <c r="GOR655413" s="153"/>
      <c r="GOS655413" s="153"/>
      <c r="GYJ655413" s="153"/>
      <c r="GYK655413" s="153"/>
      <c r="GYL655413" s="153"/>
      <c r="GYM655413" s="153"/>
      <c r="GYN655413" s="153"/>
      <c r="GYO655413" s="153"/>
      <c r="HIF655413" s="153"/>
      <c r="HIG655413" s="153"/>
      <c r="HIH655413" s="153"/>
      <c r="HII655413" s="153"/>
      <c r="HIJ655413" s="153"/>
      <c r="HIK655413" s="153"/>
      <c r="HSB655413" s="153"/>
      <c r="HSC655413" s="153"/>
      <c r="HSD655413" s="153"/>
      <c r="HSE655413" s="153"/>
      <c r="HSF655413" s="153"/>
      <c r="HSG655413" s="153"/>
      <c r="IBX655413" s="153"/>
      <c r="IBY655413" s="153"/>
      <c r="IBZ655413" s="153"/>
      <c r="ICA655413" s="153"/>
      <c r="ICB655413" s="153"/>
      <c r="ICC655413" s="153"/>
      <c r="ILT655413" s="153"/>
      <c r="ILU655413" s="153"/>
      <c r="ILV655413" s="153"/>
      <c r="ILW655413" s="153"/>
      <c r="ILX655413" s="153"/>
      <c r="ILY655413" s="153"/>
      <c r="IVP655413" s="153"/>
      <c r="IVQ655413" s="153"/>
      <c r="IVR655413" s="153"/>
      <c r="IVS655413" s="153"/>
      <c r="IVT655413" s="153"/>
      <c r="IVU655413" s="153"/>
      <c r="JFL655413" s="153"/>
      <c r="JFM655413" s="153"/>
      <c r="JFN655413" s="153"/>
      <c r="JFO655413" s="153"/>
      <c r="JFP655413" s="153"/>
      <c r="JFQ655413" s="153"/>
      <c r="JPH655413" s="153"/>
      <c r="JPI655413" s="153"/>
      <c r="JPJ655413" s="153"/>
      <c r="JPK655413" s="153"/>
      <c r="JPL655413" s="153"/>
      <c r="JPM655413" s="153"/>
      <c r="JZD655413" s="153"/>
      <c r="JZE655413" s="153"/>
      <c r="JZF655413" s="153"/>
      <c r="JZG655413" s="153"/>
      <c r="JZH655413" s="153"/>
      <c r="JZI655413" s="153"/>
      <c r="KIZ655413" s="153"/>
      <c r="KJA655413" s="153"/>
      <c r="KJB655413" s="153"/>
      <c r="KJC655413" s="153"/>
      <c r="KJD655413" s="153"/>
      <c r="KJE655413" s="153"/>
      <c r="KSV655413" s="153"/>
      <c r="KSW655413" s="153"/>
      <c r="KSX655413" s="153"/>
      <c r="KSY655413" s="153"/>
      <c r="KSZ655413" s="153"/>
      <c r="KTA655413" s="153"/>
      <c r="LCR655413" s="153"/>
      <c r="LCS655413" s="153"/>
      <c r="LCT655413" s="153"/>
      <c r="LCU655413" s="153"/>
      <c r="LCV655413" s="153"/>
      <c r="LCW655413" s="153"/>
      <c r="LMN655413" s="153"/>
      <c r="LMO655413" s="153"/>
      <c r="LMP655413" s="153"/>
      <c r="LMQ655413" s="153"/>
      <c r="LMR655413" s="153"/>
      <c r="LMS655413" s="153"/>
      <c r="LWJ655413" s="153"/>
      <c r="LWK655413" s="153"/>
      <c r="LWL655413" s="153"/>
      <c r="LWM655413" s="153"/>
      <c r="LWN655413" s="153"/>
      <c r="LWO655413" s="153"/>
      <c r="MGF655413" s="153"/>
      <c r="MGG655413" s="153"/>
      <c r="MGH655413" s="153"/>
      <c r="MGI655413" s="153"/>
      <c r="MGJ655413" s="153"/>
      <c r="MGK655413" s="153"/>
      <c r="MQB655413" s="153"/>
      <c r="MQC655413" s="153"/>
      <c r="MQD655413" s="153"/>
      <c r="MQE655413" s="153"/>
      <c r="MQF655413" s="153"/>
      <c r="MQG655413" s="153"/>
      <c r="MZX655413" s="153"/>
      <c r="MZY655413" s="153"/>
      <c r="MZZ655413" s="153"/>
      <c r="NAA655413" s="153"/>
      <c r="NAB655413" s="153"/>
      <c r="NAC655413" s="153"/>
      <c r="NJT655413" s="153"/>
      <c r="NJU655413" s="153"/>
      <c r="NJV655413" s="153"/>
      <c r="NJW655413" s="153"/>
      <c r="NJX655413" s="153"/>
      <c r="NJY655413" s="153"/>
      <c r="NTP655413" s="153"/>
      <c r="NTQ655413" s="153"/>
      <c r="NTR655413" s="153"/>
      <c r="NTS655413" s="153"/>
      <c r="NTT655413" s="153"/>
      <c r="NTU655413" s="153"/>
      <c r="ODL655413" s="153"/>
      <c r="ODM655413" s="153"/>
      <c r="ODN655413" s="153"/>
      <c r="ODO655413" s="153"/>
      <c r="ODP655413" s="153"/>
      <c r="ODQ655413" s="153"/>
      <c r="ONH655413" s="153"/>
      <c r="ONI655413" s="153"/>
      <c r="ONJ655413" s="153"/>
      <c r="ONK655413" s="153"/>
      <c r="ONL655413" s="153"/>
      <c r="ONM655413" s="153"/>
      <c r="OXD655413" s="153"/>
      <c r="OXE655413" s="153"/>
      <c r="OXF655413" s="153"/>
      <c r="OXG655413" s="153"/>
      <c r="OXH655413" s="153"/>
      <c r="OXI655413" s="153"/>
      <c r="PGZ655413" s="153"/>
      <c r="PHA655413" s="153"/>
      <c r="PHB655413" s="153"/>
      <c r="PHC655413" s="153"/>
      <c r="PHD655413" s="153"/>
      <c r="PHE655413" s="153"/>
      <c r="PQV655413" s="153"/>
      <c r="PQW655413" s="153"/>
      <c r="PQX655413" s="153"/>
      <c r="PQY655413" s="153"/>
      <c r="PQZ655413" s="153"/>
      <c r="PRA655413" s="153"/>
      <c r="QAR655413" s="153"/>
      <c r="QAS655413" s="153"/>
      <c r="QAT655413" s="153"/>
      <c r="QAU655413" s="153"/>
      <c r="QAV655413" s="153"/>
      <c r="QAW655413" s="153"/>
      <c r="QKN655413" s="153"/>
      <c r="QKO655413" s="153"/>
      <c r="QKP655413" s="153"/>
      <c r="QKQ655413" s="153"/>
      <c r="QKR655413" s="153"/>
      <c r="QKS655413" s="153"/>
      <c r="QUJ655413" s="153"/>
      <c r="QUK655413" s="153"/>
      <c r="QUL655413" s="153"/>
      <c r="QUM655413" s="153"/>
      <c r="QUN655413" s="153"/>
      <c r="QUO655413" s="153"/>
      <c r="REF655413" s="153"/>
      <c r="REG655413" s="153"/>
      <c r="REH655413" s="153"/>
      <c r="REI655413" s="153"/>
      <c r="REJ655413" s="153"/>
      <c r="REK655413" s="153"/>
      <c r="ROB655413" s="153"/>
      <c r="ROC655413" s="153"/>
      <c r="ROD655413" s="153"/>
      <c r="ROE655413" s="153"/>
      <c r="ROF655413" s="153"/>
      <c r="ROG655413" s="153"/>
      <c r="RXX655413" s="153"/>
      <c r="RXY655413" s="153"/>
      <c r="RXZ655413" s="153"/>
      <c r="RYA655413" s="153"/>
      <c r="RYB655413" s="153"/>
      <c r="RYC655413" s="153"/>
      <c r="SHT655413" s="153"/>
      <c r="SHU655413" s="153"/>
      <c r="SHV655413" s="153"/>
      <c r="SHW655413" s="153"/>
      <c r="SHX655413" s="153"/>
      <c r="SHY655413" s="153"/>
      <c r="SRP655413" s="153"/>
      <c r="SRQ655413" s="153"/>
      <c r="SRR655413" s="153"/>
      <c r="SRS655413" s="153"/>
      <c r="SRT655413" s="153"/>
      <c r="SRU655413" s="153"/>
      <c r="TBL655413" s="153"/>
      <c r="TBM655413" s="153"/>
      <c r="TBN655413" s="153"/>
      <c r="TBO655413" s="153"/>
      <c r="TBP655413" s="153"/>
      <c r="TBQ655413" s="153"/>
      <c r="TLH655413" s="153"/>
      <c r="TLI655413" s="153"/>
      <c r="TLJ655413" s="153"/>
      <c r="TLK655413" s="153"/>
      <c r="TLL655413" s="153"/>
      <c r="TLM655413" s="153"/>
      <c r="TVD655413" s="153"/>
      <c r="TVE655413" s="153"/>
      <c r="TVF655413" s="153"/>
      <c r="TVG655413" s="153"/>
      <c r="TVH655413" s="153"/>
      <c r="TVI655413" s="153"/>
      <c r="UEZ655413" s="153"/>
      <c r="UFA655413" s="153"/>
      <c r="UFB655413" s="153"/>
      <c r="UFC655413" s="153"/>
      <c r="UFD655413" s="153"/>
      <c r="UFE655413" s="153"/>
      <c r="UOV655413" s="153"/>
      <c r="UOW655413" s="153"/>
      <c r="UOX655413" s="153"/>
      <c r="UOY655413" s="153"/>
      <c r="UOZ655413" s="153"/>
      <c r="UPA655413" s="153"/>
      <c r="UYR655413" s="153"/>
      <c r="UYS655413" s="153"/>
      <c r="UYT655413" s="153"/>
      <c r="UYU655413" s="153"/>
      <c r="UYV655413" s="153"/>
      <c r="UYW655413" s="153"/>
      <c r="VIN655413" s="153"/>
      <c r="VIO655413" s="153"/>
      <c r="VIP655413" s="153"/>
      <c r="VIQ655413" s="153"/>
      <c r="VIR655413" s="153"/>
      <c r="VIS655413" s="153"/>
      <c r="VSJ655413" s="153"/>
      <c r="VSK655413" s="153"/>
      <c r="VSL655413" s="153"/>
      <c r="VSM655413" s="153"/>
      <c r="VSN655413" s="153"/>
      <c r="VSO655413" s="153"/>
      <c r="WCF655413" s="153"/>
      <c r="WCG655413" s="153"/>
      <c r="WCH655413" s="153"/>
      <c r="WCI655413" s="153"/>
      <c r="WCJ655413" s="153"/>
      <c r="WCK655413" s="153"/>
      <c r="WMB655413" s="153"/>
      <c r="WMC655413" s="153"/>
      <c r="WMD655413" s="153"/>
      <c r="WME655413" s="153"/>
      <c r="WMF655413" s="153"/>
      <c r="WMG655413" s="153"/>
      <c r="WVX655413" s="153"/>
      <c r="WVY655413" s="153"/>
      <c r="WVZ655413" s="153"/>
      <c r="WWA655413" s="153"/>
      <c r="WWB655413" s="153"/>
      <c r="WWC655413" s="153"/>
    </row>
    <row r="655414" spans="7:789 1040:1813 2064:2837 3088:3861 4112:4885 5136:5909 6160:6933 7184:7957 8208:8981 9232:10005 10256:11029 11280:12053 12304:13077 13328:14101 14352:15125 15376:16149" ht="11.25" customHeight="1">
      <c r="G655414" s="153"/>
      <c r="H655414" s="153"/>
      <c r="I655414" s="153"/>
      <c r="J655414" s="153"/>
      <c r="K655414" s="153"/>
      <c r="L655414" s="153"/>
      <c r="M655414" s="153"/>
      <c r="N655414" s="153"/>
      <c r="O655414" s="153"/>
      <c r="JL655414" s="153"/>
      <c r="JM655414" s="153"/>
      <c r="JN655414" s="153"/>
      <c r="JO655414" s="153"/>
      <c r="JP655414" s="153"/>
      <c r="JQ655414" s="153"/>
      <c r="TH655414" s="153"/>
      <c r="TI655414" s="153"/>
      <c r="TJ655414" s="153"/>
      <c r="TK655414" s="153"/>
      <c r="TL655414" s="153"/>
      <c r="TM655414" s="153"/>
      <c r="ADD655414" s="153"/>
      <c r="ADE655414" s="153"/>
      <c r="ADF655414" s="153"/>
      <c r="ADG655414" s="153"/>
      <c r="ADH655414" s="153"/>
      <c r="ADI655414" s="153"/>
      <c r="AMZ655414" s="153"/>
      <c r="ANA655414" s="153"/>
      <c r="ANB655414" s="153"/>
      <c r="ANC655414" s="153"/>
      <c r="AND655414" s="153"/>
      <c r="ANE655414" s="153"/>
      <c r="AWV655414" s="153"/>
      <c r="AWW655414" s="153"/>
      <c r="AWX655414" s="153"/>
      <c r="AWY655414" s="153"/>
      <c r="AWZ655414" s="153"/>
      <c r="AXA655414" s="153"/>
      <c r="BGR655414" s="153"/>
      <c r="BGS655414" s="153"/>
      <c r="BGT655414" s="153"/>
      <c r="BGU655414" s="153"/>
      <c r="BGV655414" s="153"/>
      <c r="BGW655414" s="153"/>
      <c r="BQN655414" s="153"/>
      <c r="BQO655414" s="153"/>
      <c r="BQP655414" s="153"/>
      <c r="BQQ655414" s="153"/>
      <c r="BQR655414" s="153"/>
      <c r="BQS655414" s="153"/>
      <c r="CAJ655414" s="153"/>
      <c r="CAK655414" s="153"/>
      <c r="CAL655414" s="153"/>
      <c r="CAM655414" s="153"/>
      <c r="CAN655414" s="153"/>
      <c r="CAO655414" s="153"/>
      <c r="CKF655414" s="153"/>
      <c r="CKG655414" s="153"/>
      <c r="CKH655414" s="153"/>
      <c r="CKI655414" s="153"/>
      <c r="CKJ655414" s="153"/>
      <c r="CKK655414" s="153"/>
      <c r="CUB655414" s="153"/>
      <c r="CUC655414" s="153"/>
      <c r="CUD655414" s="153"/>
      <c r="CUE655414" s="153"/>
      <c r="CUF655414" s="153"/>
      <c r="CUG655414" s="153"/>
      <c r="DDX655414" s="153"/>
      <c r="DDY655414" s="153"/>
      <c r="DDZ655414" s="153"/>
      <c r="DEA655414" s="153"/>
      <c r="DEB655414" s="153"/>
      <c r="DEC655414" s="153"/>
      <c r="DNT655414" s="153"/>
      <c r="DNU655414" s="153"/>
      <c r="DNV655414" s="153"/>
      <c r="DNW655414" s="153"/>
      <c r="DNX655414" s="153"/>
      <c r="DNY655414" s="153"/>
      <c r="DXP655414" s="153"/>
      <c r="DXQ655414" s="153"/>
      <c r="DXR655414" s="153"/>
      <c r="DXS655414" s="153"/>
      <c r="DXT655414" s="153"/>
      <c r="DXU655414" s="153"/>
      <c r="EHL655414" s="153"/>
      <c r="EHM655414" s="153"/>
      <c r="EHN655414" s="153"/>
      <c r="EHO655414" s="153"/>
      <c r="EHP655414" s="153"/>
      <c r="EHQ655414" s="153"/>
      <c r="ERH655414" s="153"/>
      <c r="ERI655414" s="153"/>
      <c r="ERJ655414" s="153"/>
      <c r="ERK655414" s="153"/>
      <c r="ERL655414" s="153"/>
      <c r="ERM655414" s="153"/>
      <c r="FBD655414" s="153"/>
      <c r="FBE655414" s="153"/>
      <c r="FBF655414" s="153"/>
      <c r="FBG655414" s="153"/>
      <c r="FBH655414" s="153"/>
      <c r="FBI655414" s="153"/>
      <c r="FKZ655414" s="153"/>
      <c r="FLA655414" s="153"/>
      <c r="FLB655414" s="153"/>
      <c r="FLC655414" s="153"/>
      <c r="FLD655414" s="153"/>
      <c r="FLE655414" s="153"/>
      <c r="FUV655414" s="153"/>
      <c r="FUW655414" s="153"/>
      <c r="FUX655414" s="153"/>
      <c r="FUY655414" s="153"/>
      <c r="FUZ655414" s="153"/>
      <c r="FVA655414" s="153"/>
      <c r="GER655414" s="153"/>
      <c r="GES655414" s="153"/>
      <c r="GET655414" s="153"/>
      <c r="GEU655414" s="153"/>
      <c r="GEV655414" s="153"/>
      <c r="GEW655414" s="153"/>
      <c r="GON655414" s="153"/>
      <c r="GOO655414" s="153"/>
      <c r="GOP655414" s="153"/>
      <c r="GOQ655414" s="153"/>
      <c r="GOR655414" s="153"/>
      <c r="GOS655414" s="153"/>
      <c r="GYJ655414" s="153"/>
      <c r="GYK655414" s="153"/>
      <c r="GYL655414" s="153"/>
      <c r="GYM655414" s="153"/>
      <c r="GYN655414" s="153"/>
      <c r="GYO655414" s="153"/>
      <c r="HIF655414" s="153"/>
      <c r="HIG655414" s="153"/>
      <c r="HIH655414" s="153"/>
      <c r="HII655414" s="153"/>
      <c r="HIJ655414" s="153"/>
      <c r="HIK655414" s="153"/>
      <c r="HSB655414" s="153"/>
      <c r="HSC655414" s="153"/>
      <c r="HSD655414" s="153"/>
      <c r="HSE655414" s="153"/>
      <c r="HSF655414" s="153"/>
      <c r="HSG655414" s="153"/>
      <c r="IBX655414" s="153"/>
      <c r="IBY655414" s="153"/>
      <c r="IBZ655414" s="153"/>
      <c r="ICA655414" s="153"/>
      <c r="ICB655414" s="153"/>
      <c r="ICC655414" s="153"/>
      <c r="ILT655414" s="153"/>
      <c r="ILU655414" s="153"/>
      <c r="ILV655414" s="153"/>
      <c r="ILW655414" s="153"/>
      <c r="ILX655414" s="153"/>
      <c r="ILY655414" s="153"/>
      <c r="IVP655414" s="153"/>
      <c r="IVQ655414" s="153"/>
      <c r="IVR655414" s="153"/>
      <c r="IVS655414" s="153"/>
      <c r="IVT655414" s="153"/>
      <c r="IVU655414" s="153"/>
      <c r="JFL655414" s="153"/>
      <c r="JFM655414" s="153"/>
      <c r="JFN655414" s="153"/>
      <c r="JFO655414" s="153"/>
      <c r="JFP655414" s="153"/>
      <c r="JFQ655414" s="153"/>
      <c r="JPH655414" s="153"/>
      <c r="JPI655414" s="153"/>
      <c r="JPJ655414" s="153"/>
      <c r="JPK655414" s="153"/>
      <c r="JPL655414" s="153"/>
      <c r="JPM655414" s="153"/>
      <c r="JZD655414" s="153"/>
      <c r="JZE655414" s="153"/>
      <c r="JZF655414" s="153"/>
      <c r="JZG655414" s="153"/>
      <c r="JZH655414" s="153"/>
      <c r="JZI655414" s="153"/>
      <c r="KIZ655414" s="153"/>
      <c r="KJA655414" s="153"/>
      <c r="KJB655414" s="153"/>
      <c r="KJC655414" s="153"/>
      <c r="KJD655414" s="153"/>
      <c r="KJE655414" s="153"/>
      <c r="KSV655414" s="153"/>
      <c r="KSW655414" s="153"/>
      <c r="KSX655414" s="153"/>
      <c r="KSY655414" s="153"/>
      <c r="KSZ655414" s="153"/>
      <c r="KTA655414" s="153"/>
      <c r="LCR655414" s="153"/>
      <c r="LCS655414" s="153"/>
      <c r="LCT655414" s="153"/>
      <c r="LCU655414" s="153"/>
      <c r="LCV655414" s="153"/>
      <c r="LCW655414" s="153"/>
      <c r="LMN655414" s="153"/>
      <c r="LMO655414" s="153"/>
      <c r="LMP655414" s="153"/>
      <c r="LMQ655414" s="153"/>
      <c r="LMR655414" s="153"/>
      <c r="LMS655414" s="153"/>
      <c r="LWJ655414" s="153"/>
      <c r="LWK655414" s="153"/>
      <c r="LWL655414" s="153"/>
      <c r="LWM655414" s="153"/>
      <c r="LWN655414" s="153"/>
      <c r="LWO655414" s="153"/>
      <c r="MGF655414" s="153"/>
      <c r="MGG655414" s="153"/>
      <c r="MGH655414" s="153"/>
      <c r="MGI655414" s="153"/>
      <c r="MGJ655414" s="153"/>
      <c r="MGK655414" s="153"/>
      <c r="MQB655414" s="153"/>
      <c r="MQC655414" s="153"/>
      <c r="MQD655414" s="153"/>
      <c r="MQE655414" s="153"/>
      <c r="MQF655414" s="153"/>
      <c r="MQG655414" s="153"/>
      <c r="MZX655414" s="153"/>
      <c r="MZY655414" s="153"/>
      <c r="MZZ655414" s="153"/>
      <c r="NAA655414" s="153"/>
      <c r="NAB655414" s="153"/>
      <c r="NAC655414" s="153"/>
      <c r="NJT655414" s="153"/>
      <c r="NJU655414" s="153"/>
      <c r="NJV655414" s="153"/>
      <c r="NJW655414" s="153"/>
      <c r="NJX655414" s="153"/>
      <c r="NJY655414" s="153"/>
      <c r="NTP655414" s="153"/>
      <c r="NTQ655414" s="153"/>
      <c r="NTR655414" s="153"/>
      <c r="NTS655414" s="153"/>
      <c r="NTT655414" s="153"/>
      <c r="NTU655414" s="153"/>
      <c r="ODL655414" s="153"/>
      <c r="ODM655414" s="153"/>
      <c r="ODN655414" s="153"/>
      <c r="ODO655414" s="153"/>
      <c r="ODP655414" s="153"/>
      <c r="ODQ655414" s="153"/>
      <c r="ONH655414" s="153"/>
      <c r="ONI655414" s="153"/>
      <c r="ONJ655414" s="153"/>
      <c r="ONK655414" s="153"/>
      <c r="ONL655414" s="153"/>
      <c r="ONM655414" s="153"/>
      <c r="OXD655414" s="153"/>
      <c r="OXE655414" s="153"/>
      <c r="OXF655414" s="153"/>
      <c r="OXG655414" s="153"/>
      <c r="OXH655414" s="153"/>
      <c r="OXI655414" s="153"/>
      <c r="PGZ655414" s="153"/>
      <c r="PHA655414" s="153"/>
      <c r="PHB655414" s="153"/>
      <c r="PHC655414" s="153"/>
      <c r="PHD655414" s="153"/>
      <c r="PHE655414" s="153"/>
      <c r="PQV655414" s="153"/>
      <c r="PQW655414" s="153"/>
      <c r="PQX655414" s="153"/>
      <c r="PQY655414" s="153"/>
      <c r="PQZ655414" s="153"/>
      <c r="PRA655414" s="153"/>
      <c r="QAR655414" s="153"/>
      <c r="QAS655414" s="153"/>
      <c r="QAT655414" s="153"/>
      <c r="QAU655414" s="153"/>
      <c r="QAV655414" s="153"/>
      <c r="QAW655414" s="153"/>
      <c r="QKN655414" s="153"/>
      <c r="QKO655414" s="153"/>
      <c r="QKP655414" s="153"/>
      <c r="QKQ655414" s="153"/>
      <c r="QKR655414" s="153"/>
      <c r="QKS655414" s="153"/>
      <c r="QUJ655414" s="153"/>
      <c r="QUK655414" s="153"/>
      <c r="QUL655414" s="153"/>
      <c r="QUM655414" s="153"/>
      <c r="QUN655414" s="153"/>
      <c r="QUO655414" s="153"/>
      <c r="REF655414" s="153"/>
      <c r="REG655414" s="153"/>
      <c r="REH655414" s="153"/>
      <c r="REI655414" s="153"/>
      <c r="REJ655414" s="153"/>
      <c r="REK655414" s="153"/>
      <c r="ROB655414" s="153"/>
      <c r="ROC655414" s="153"/>
      <c r="ROD655414" s="153"/>
      <c r="ROE655414" s="153"/>
      <c r="ROF655414" s="153"/>
      <c r="ROG655414" s="153"/>
      <c r="RXX655414" s="153"/>
      <c r="RXY655414" s="153"/>
      <c r="RXZ655414" s="153"/>
      <c r="RYA655414" s="153"/>
      <c r="RYB655414" s="153"/>
      <c r="RYC655414" s="153"/>
      <c r="SHT655414" s="153"/>
      <c r="SHU655414" s="153"/>
      <c r="SHV655414" s="153"/>
      <c r="SHW655414" s="153"/>
      <c r="SHX655414" s="153"/>
      <c r="SHY655414" s="153"/>
      <c r="SRP655414" s="153"/>
      <c r="SRQ655414" s="153"/>
      <c r="SRR655414" s="153"/>
      <c r="SRS655414" s="153"/>
      <c r="SRT655414" s="153"/>
      <c r="SRU655414" s="153"/>
      <c r="TBL655414" s="153"/>
      <c r="TBM655414" s="153"/>
      <c r="TBN655414" s="153"/>
      <c r="TBO655414" s="153"/>
      <c r="TBP655414" s="153"/>
      <c r="TBQ655414" s="153"/>
      <c r="TLH655414" s="153"/>
      <c r="TLI655414" s="153"/>
      <c r="TLJ655414" s="153"/>
      <c r="TLK655414" s="153"/>
      <c r="TLL655414" s="153"/>
      <c r="TLM655414" s="153"/>
      <c r="TVD655414" s="153"/>
      <c r="TVE655414" s="153"/>
      <c r="TVF655414" s="153"/>
      <c r="TVG655414" s="153"/>
      <c r="TVH655414" s="153"/>
      <c r="TVI655414" s="153"/>
      <c r="UEZ655414" s="153"/>
      <c r="UFA655414" s="153"/>
      <c r="UFB655414" s="153"/>
      <c r="UFC655414" s="153"/>
      <c r="UFD655414" s="153"/>
      <c r="UFE655414" s="153"/>
      <c r="UOV655414" s="153"/>
      <c r="UOW655414" s="153"/>
      <c r="UOX655414" s="153"/>
      <c r="UOY655414" s="153"/>
      <c r="UOZ655414" s="153"/>
      <c r="UPA655414" s="153"/>
      <c r="UYR655414" s="153"/>
      <c r="UYS655414" s="153"/>
      <c r="UYT655414" s="153"/>
      <c r="UYU655414" s="153"/>
      <c r="UYV655414" s="153"/>
      <c r="UYW655414" s="153"/>
      <c r="VIN655414" s="153"/>
      <c r="VIO655414" s="153"/>
      <c r="VIP655414" s="153"/>
      <c r="VIQ655414" s="153"/>
      <c r="VIR655414" s="153"/>
      <c r="VIS655414" s="153"/>
      <c r="VSJ655414" s="153"/>
      <c r="VSK655414" s="153"/>
      <c r="VSL655414" s="153"/>
      <c r="VSM655414" s="153"/>
      <c r="VSN655414" s="153"/>
      <c r="VSO655414" s="153"/>
      <c r="WCF655414" s="153"/>
      <c r="WCG655414" s="153"/>
      <c r="WCH655414" s="153"/>
      <c r="WCI655414" s="153"/>
      <c r="WCJ655414" s="153"/>
      <c r="WCK655414" s="153"/>
      <c r="WMB655414" s="153"/>
      <c r="WMC655414" s="153"/>
      <c r="WMD655414" s="153"/>
      <c r="WME655414" s="153"/>
      <c r="WMF655414" s="153"/>
      <c r="WMG655414" s="153"/>
      <c r="WVX655414" s="153"/>
      <c r="WVY655414" s="153"/>
      <c r="WVZ655414" s="153"/>
      <c r="WWA655414" s="153"/>
      <c r="WWB655414" s="153"/>
      <c r="WWC655414" s="153"/>
    </row>
    <row r="655415" spans="7:789 1040:1813 2064:2837 3088:3861 4112:4885 5136:5909 6160:6933 7184:7957 8208:8981 9232:10005 10256:11029 11280:12053 12304:13077 13328:14101 14352:15125 15376:16149" ht="11.25" customHeight="1">
      <c r="G655415" s="153"/>
      <c r="H655415" s="153"/>
      <c r="I655415" s="153"/>
      <c r="J655415" s="153"/>
      <c r="K655415" s="153"/>
      <c r="L655415" s="153"/>
      <c r="M655415" s="153"/>
      <c r="N655415" s="153"/>
      <c r="O655415" s="153"/>
      <c r="JL655415" s="153"/>
      <c r="JM655415" s="153"/>
      <c r="JN655415" s="153"/>
      <c r="JO655415" s="153"/>
      <c r="JP655415" s="153"/>
      <c r="JQ655415" s="153"/>
      <c r="TH655415" s="153"/>
      <c r="TI655415" s="153"/>
      <c r="TJ655415" s="153"/>
      <c r="TK655415" s="153"/>
      <c r="TL655415" s="153"/>
      <c r="TM655415" s="153"/>
      <c r="ADD655415" s="153"/>
      <c r="ADE655415" s="153"/>
      <c r="ADF655415" s="153"/>
      <c r="ADG655415" s="153"/>
      <c r="ADH655415" s="153"/>
      <c r="ADI655415" s="153"/>
      <c r="AMZ655415" s="153"/>
      <c r="ANA655415" s="153"/>
      <c r="ANB655415" s="153"/>
      <c r="ANC655415" s="153"/>
      <c r="AND655415" s="153"/>
      <c r="ANE655415" s="153"/>
      <c r="AWV655415" s="153"/>
      <c r="AWW655415" s="153"/>
      <c r="AWX655415" s="153"/>
      <c r="AWY655415" s="153"/>
      <c r="AWZ655415" s="153"/>
      <c r="AXA655415" s="153"/>
      <c r="BGR655415" s="153"/>
      <c r="BGS655415" s="153"/>
      <c r="BGT655415" s="153"/>
      <c r="BGU655415" s="153"/>
      <c r="BGV655415" s="153"/>
      <c r="BGW655415" s="153"/>
      <c r="BQN655415" s="153"/>
      <c r="BQO655415" s="153"/>
      <c r="BQP655415" s="153"/>
      <c r="BQQ655415" s="153"/>
      <c r="BQR655415" s="153"/>
      <c r="BQS655415" s="153"/>
      <c r="CAJ655415" s="153"/>
      <c r="CAK655415" s="153"/>
      <c r="CAL655415" s="153"/>
      <c r="CAM655415" s="153"/>
      <c r="CAN655415" s="153"/>
      <c r="CAO655415" s="153"/>
      <c r="CKF655415" s="153"/>
      <c r="CKG655415" s="153"/>
      <c r="CKH655415" s="153"/>
      <c r="CKI655415" s="153"/>
      <c r="CKJ655415" s="153"/>
      <c r="CKK655415" s="153"/>
      <c r="CUB655415" s="153"/>
      <c r="CUC655415" s="153"/>
      <c r="CUD655415" s="153"/>
      <c r="CUE655415" s="153"/>
      <c r="CUF655415" s="153"/>
      <c r="CUG655415" s="153"/>
      <c r="DDX655415" s="153"/>
      <c r="DDY655415" s="153"/>
      <c r="DDZ655415" s="153"/>
      <c r="DEA655415" s="153"/>
      <c r="DEB655415" s="153"/>
      <c r="DEC655415" s="153"/>
      <c r="DNT655415" s="153"/>
      <c r="DNU655415" s="153"/>
      <c r="DNV655415" s="153"/>
      <c r="DNW655415" s="153"/>
      <c r="DNX655415" s="153"/>
      <c r="DNY655415" s="153"/>
      <c r="DXP655415" s="153"/>
      <c r="DXQ655415" s="153"/>
      <c r="DXR655415" s="153"/>
      <c r="DXS655415" s="153"/>
      <c r="DXT655415" s="153"/>
      <c r="DXU655415" s="153"/>
      <c r="EHL655415" s="153"/>
      <c r="EHM655415" s="153"/>
      <c r="EHN655415" s="153"/>
      <c r="EHO655415" s="153"/>
      <c r="EHP655415" s="153"/>
      <c r="EHQ655415" s="153"/>
      <c r="ERH655415" s="153"/>
      <c r="ERI655415" s="153"/>
      <c r="ERJ655415" s="153"/>
      <c r="ERK655415" s="153"/>
      <c r="ERL655415" s="153"/>
      <c r="ERM655415" s="153"/>
      <c r="FBD655415" s="153"/>
      <c r="FBE655415" s="153"/>
      <c r="FBF655415" s="153"/>
      <c r="FBG655415" s="153"/>
      <c r="FBH655415" s="153"/>
      <c r="FBI655415" s="153"/>
      <c r="FKZ655415" s="153"/>
      <c r="FLA655415" s="153"/>
      <c r="FLB655415" s="153"/>
      <c r="FLC655415" s="153"/>
      <c r="FLD655415" s="153"/>
      <c r="FLE655415" s="153"/>
      <c r="FUV655415" s="153"/>
      <c r="FUW655415" s="153"/>
      <c r="FUX655415" s="153"/>
      <c r="FUY655415" s="153"/>
      <c r="FUZ655415" s="153"/>
      <c r="FVA655415" s="153"/>
      <c r="GER655415" s="153"/>
      <c r="GES655415" s="153"/>
      <c r="GET655415" s="153"/>
      <c r="GEU655415" s="153"/>
      <c r="GEV655415" s="153"/>
      <c r="GEW655415" s="153"/>
      <c r="GON655415" s="153"/>
      <c r="GOO655415" s="153"/>
      <c r="GOP655415" s="153"/>
      <c r="GOQ655415" s="153"/>
      <c r="GOR655415" s="153"/>
      <c r="GOS655415" s="153"/>
      <c r="GYJ655415" s="153"/>
      <c r="GYK655415" s="153"/>
      <c r="GYL655415" s="153"/>
      <c r="GYM655415" s="153"/>
      <c r="GYN655415" s="153"/>
      <c r="GYO655415" s="153"/>
      <c r="HIF655415" s="153"/>
      <c r="HIG655415" s="153"/>
      <c r="HIH655415" s="153"/>
      <c r="HII655415" s="153"/>
      <c r="HIJ655415" s="153"/>
      <c r="HIK655415" s="153"/>
      <c r="HSB655415" s="153"/>
      <c r="HSC655415" s="153"/>
      <c r="HSD655415" s="153"/>
      <c r="HSE655415" s="153"/>
      <c r="HSF655415" s="153"/>
      <c r="HSG655415" s="153"/>
      <c r="IBX655415" s="153"/>
      <c r="IBY655415" s="153"/>
      <c r="IBZ655415" s="153"/>
      <c r="ICA655415" s="153"/>
      <c r="ICB655415" s="153"/>
      <c r="ICC655415" s="153"/>
      <c r="ILT655415" s="153"/>
      <c r="ILU655415" s="153"/>
      <c r="ILV655415" s="153"/>
      <c r="ILW655415" s="153"/>
      <c r="ILX655415" s="153"/>
      <c r="ILY655415" s="153"/>
      <c r="IVP655415" s="153"/>
      <c r="IVQ655415" s="153"/>
      <c r="IVR655415" s="153"/>
      <c r="IVS655415" s="153"/>
      <c r="IVT655415" s="153"/>
      <c r="IVU655415" s="153"/>
      <c r="JFL655415" s="153"/>
      <c r="JFM655415" s="153"/>
      <c r="JFN655415" s="153"/>
      <c r="JFO655415" s="153"/>
      <c r="JFP655415" s="153"/>
      <c r="JFQ655415" s="153"/>
      <c r="JPH655415" s="153"/>
      <c r="JPI655415" s="153"/>
      <c r="JPJ655415" s="153"/>
      <c r="JPK655415" s="153"/>
      <c r="JPL655415" s="153"/>
      <c r="JPM655415" s="153"/>
      <c r="JZD655415" s="153"/>
      <c r="JZE655415" s="153"/>
      <c r="JZF655415" s="153"/>
      <c r="JZG655415" s="153"/>
      <c r="JZH655415" s="153"/>
      <c r="JZI655415" s="153"/>
      <c r="KIZ655415" s="153"/>
      <c r="KJA655415" s="153"/>
      <c r="KJB655415" s="153"/>
      <c r="KJC655415" s="153"/>
      <c r="KJD655415" s="153"/>
      <c r="KJE655415" s="153"/>
      <c r="KSV655415" s="153"/>
      <c r="KSW655415" s="153"/>
      <c r="KSX655415" s="153"/>
      <c r="KSY655415" s="153"/>
      <c r="KSZ655415" s="153"/>
      <c r="KTA655415" s="153"/>
      <c r="LCR655415" s="153"/>
      <c r="LCS655415" s="153"/>
      <c r="LCT655415" s="153"/>
      <c r="LCU655415" s="153"/>
      <c r="LCV655415" s="153"/>
      <c r="LCW655415" s="153"/>
      <c r="LMN655415" s="153"/>
      <c r="LMO655415" s="153"/>
      <c r="LMP655415" s="153"/>
      <c r="LMQ655415" s="153"/>
      <c r="LMR655415" s="153"/>
      <c r="LMS655415" s="153"/>
      <c r="LWJ655415" s="153"/>
      <c r="LWK655415" s="153"/>
      <c r="LWL655415" s="153"/>
      <c r="LWM655415" s="153"/>
      <c r="LWN655415" s="153"/>
      <c r="LWO655415" s="153"/>
      <c r="MGF655415" s="153"/>
      <c r="MGG655415" s="153"/>
      <c r="MGH655415" s="153"/>
      <c r="MGI655415" s="153"/>
      <c r="MGJ655415" s="153"/>
      <c r="MGK655415" s="153"/>
      <c r="MQB655415" s="153"/>
      <c r="MQC655415" s="153"/>
      <c r="MQD655415" s="153"/>
      <c r="MQE655415" s="153"/>
      <c r="MQF655415" s="153"/>
      <c r="MQG655415" s="153"/>
      <c r="MZX655415" s="153"/>
      <c r="MZY655415" s="153"/>
      <c r="MZZ655415" s="153"/>
      <c r="NAA655415" s="153"/>
      <c r="NAB655415" s="153"/>
      <c r="NAC655415" s="153"/>
      <c r="NJT655415" s="153"/>
      <c r="NJU655415" s="153"/>
      <c r="NJV655415" s="153"/>
      <c r="NJW655415" s="153"/>
      <c r="NJX655415" s="153"/>
      <c r="NJY655415" s="153"/>
      <c r="NTP655415" s="153"/>
      <c r="NTQ655415" s="153"/>
      <c r="NTR655415" s="153"/>
      <c r="NTS655415" s="153"/>
      <c r="NTT655415" s="153"/>
      <c r="NTU655415" s="153"/>
      <c r="ODL655415" s="153"/>
      <c r="ODM655415" s="153"/>
      <c r="ODN655415" s="153"/>
      <c r="ODO655415" s="153"/>
      <c r="ODP655415" s="153"/>
      <c r="ODQ655415" s="153"/>
      <c r="ONH655415" s="153"/>
      <c r="ONI655415" s="153"/>
      <c r="ONJ655415" s="153"/>
      <c r="ONK655415" s="153"/>
      <c r="ONL655415" s="153"/>
      <c r="ONM655415" s="153"/>
      <c r="OXD655415" s="153"/>
      <c r="OXE655415" s="153"/>
      <c r="OXF655415" s="153"/>
      <c r="OXG655415" s="153"/>
      <c r="OXH655415" s="153"/>
      <c r="OXI655415" s="153"/>
      <c r="PGZ655415" s="153"/>
      <c r="PHA655415" s="153"/>
      <c r="PHB655415" s="153"/>
      <c r="PHC655415" s="153"/>
      <c r="PHD655415" s="153"/>
      <c r="PHE655415" s="153"/>
      <c r="PQV655415" s="153"/>
      <c r="PQW655415" s="153"/>
      <c r="PQX655415" s="153"/>
      <c r="PQY655415" s="153"/>
      <c r="PQZ655415" s="153"/>
      <c r="PRA655415" s="153"/>
      <c r="QAR655415" s="153"/>
      <c r="QAS655415" s="153"/>
      <c r="QAT655415" s="153"/>
      <c r="QAU655415" s="153"/>
      <c r="QAV655415" s="153"/>
      <c r="QAW655415" s="153"/>
      <c r="QKN655415" s="153"/>
      <c r="QKO655415" s="153"/>
      <c r="QKP655415" s="153"/>
      <c r="QKQ655415" s="153"/>
      <c r="QKR655415" s="153"/>
      <c r="QKS655415" s="153"/>
      <c r="QUJ655415" s="153"/>
      <c r="QUK655415" s="153"/>
      <c r="QUL655415" s="153"/>
      <c r="QUM655415" s="153"/>
      <c r="QUN655415" s="153"/>
      <c r="QUO655415" s="153"/>
      <c r="REF655415" s="153"/>
      <c r="REG655415" s="153"/>
      <c r="REH655415" s="153"/>
      <c r="REI655415" s="153"/>
      <c r="REJ655415" s="153"/>
      <c r="REK655415" s="153"/>
      <c r="ROB655415" s="153"/>
      <c r="ROC655415" s="153"/>
      <c r="ROD655415" s="153"/>
      <c r="ROE655415" s="153"/>
      <c r="ROF655415" s="153"/>
      <c r="ROG655415" s="153"/>
      <c r="RXX655415" s="153"/>
      <c r="RXY655415" s="153"/>
      <c r="RXZ655415" s="153"/>
      <c r="RYA655415" s="153"/>
      <c r="RYB655415" s="153"/>
      <c r="RYC655415" s="153"/>
      <c r="SHT655415" s="153"/>
      <c r="SHU655415" s="153"/>
      <c r="SHV655415" s="153"/>
      <c r="SHW655415" s="153"/>
      <c r="SHX655415" s="153"/>
      <c r="SHY655415" s="153"/>
      <c r="SRP655415" s="153"/>
      <c r="SRQ655415" s="153"/>
      <c r="SRR655415" s="153"/>
      <c r="SRS655415" s="153"/>
      <c r="SRT655415" s="153"/>
      <c r="SRU655415" s="153"/>
      <c r="TBL655415" s="153"/>
      <c r="TBM655415" s="153"/>
      <c r="TBN655415" s="153"/>
      <c r="TBO655415" s="153"/>
      <c r="TBP655415" s="153"/>
      <c r="TBQ655415" s="153"/>
      <c r="TLH655415" s="153"/>
      <c r="TLI655415" s="153"/>
      <c r="TLJ655415" s="153"/>
      <c r="TLK655415" s="153"/>
      <c r="TLL655415" s="153"/>
      <c r="TLM655415" s="153"/>
      <c r="TVD655415" s="153"/>
      <c r="TVE655415" s="153"/>
      <c r="TVF655415" s="153"/>
      <c r="TVG655415" s="153"/>
      <c r="TVH655415" s="153"/>
      <c r="TVI655415" s="153"/>
      <c r="UEZ655415" s="153"/>
      <c r="UFA655415" s="153"/>
      <c r="UFB655415" s="153"/>
      <c r="UFC655415" s="153"/>
      <c r="UFD655415" s="153"/>
      <c r="UFE655415" s="153"/>
      <c r="UOV655415" s="153"/>
      <c r="UOW655415" s="153"/>
      <c r="UOX655415" s="153"/>
      <c r="UOY655415" s="153"/>
      <c r="UOZ655415" s="153"/>
      <c r="UPA655415" s="153"/>
      <c r="UYR655415" s="153"/>
      <c r="UYS655415" s="153"/>
      <c r="UYT655415" s="153"/>
      <c r="UYU655415" s="153"/>
      <c r="UYV655415" s="153"/>
      <c r="UYW655415" s="153"/>
      <c r="VIN655415" s="153"/>
      <c r="VIO655415" s="153"/>
      <c r="VIP655415" s="153"/>
      <c r="VIQ655415" s="153"/>
      <c r="VIR655415" s="153"/>
      <c r="VIS655415" s="153"/>
      <c r="VSJ655415" s="153"/>
      <c r="VSK655415" s="153"/>
      <c r="VSL655415" s="153"/>
      <c r="VSM655415" s="153"/>
      <c r="VSN655415" s="153"/>
      <c r="VSO655415" s="153"/>
      <c r="WCF655415" s="153"/>
      <c r="WCG655415" s="153"/>
      <c r="WCH655415" s="153"/>
      <c r="WCI655415" s="153"/>
      <c r="WCJ655415" s="153"/>
      <c r="WCK655415" s="153"/>
      <c r="WMB655415" s="153"/>
      <c r="WMC655415" s="153"/>
      <c r="WMD655415" s="153"/>
      <c r="WME655415" s="153"/>
      <c r="WMF655415" s="153"/>
      <c r="WMG655415" s="153"/>
      <c r="WVX655415" s="153"/>
      <c r="WVY655415" s="153"/>
      <c r="WVZ655415" s="153"/>
      <c r="WWA655415" s="153"/>
      <c r="WWB655415" s="153"/>
      <c r="WWC655415" s="153"/>
    </row>
    <row r="655416" spans="7:789 1040:1813 2064:2837 3088:3861 4112:4885 5136:5909 6160:6933 7184:7957 8208:8981 9232:10005 10256:11029 11280:12053 12304:13077 13328:14101 14352:15125 15376:16149" ht="11.25" customHeight="1">
      <c r="G655416" s="153"/>
      <c r="H655416" s="153"/>
      <c r="I655416" s="153"/>
      <c r="J655416" s="153"/>
      <c r="K655416" s="153"/>
      <c r="L655416" s="153"/>
      <c r="M655416" s="153"/>
      <c r="N655416" s="153"/>
      <c r="O655416" s="153"/>
      <c r="JL655416" s="153"/>
      <c r="JM655416" s="153"/>
      <c r="JN655416" s="153"/>
      <c r="JO655416" s="153"/>
      <c r="JP655416" s="153"/>
      <c r="JQ655416" s="153"/>
      <c r="TH655416" s="153"/>
      <c r="TI655416" s="153"/>
      <c r="TJ655416" s="153"/>
      <c r="TK655416" s="153"/>
      <c r="TL655416" s="153"/>
      <c r="TM655416" s="153"/>
      <c r="ADD655416" s="153"/>
      <c r="ADE655416" s="153"/>
      <c r="ADF655416" s="153"/>
      <c r="ADG655416" s="153"/>
      <c r="ADH655416" s="153"/>
      <c r="ADI655416" s="153"/>
      <c r="AMZ655416" s="153"/>
      <c r="ANA655416" s="153"/>
      <c r="ANB655416" s="153"/>
      <c r="ANC655416" s="153"/>
      <c r="AND655416" s="153"/>
      <c r="ANE655416" s="153"/>
      <c r="AWV655416" s="153"/>
      <c r="AWW655416" s="153"/>
      <c r="AWX655416" s="153"/>
      <c r="AWY655416" s="153"/>
      <c r="AWZ655416" s="153"/>
      <c r="AXA655416" s="153"/>
      <c r="BGR655416" s="153"/>
      <c r="BGS655416" s="153"/>
      <c r="BGT655416" s="153"/>
      <c r="BGU655416" s="153"/>
      <c r="BGV655416" s="153"/>
      <c r="BGW655416" s="153"/>
      <c r="BQN655416" s="153"/>
      <c r="BQO655416" s="153"/>
      <c r="BQP655416" s="153"/>
      <c r="BQQ655416" s="153"/>
      <c r="BQR655416" s="153"/>
      <c r="BQS655416" s="153"/>
      <c r="CAJ655416" s="153"/>
      <c r="CAK655416" s="153"/>
      <c r="CAL655416" s="153"/>
      <c r="CAM655416" s="153"/>
      <c r="CAN655416" s="153"/>
      <c r="CAO655416" s="153"/>
      <c r="CKF655416" s="153"/>
      <c r="CKG655416" s="153"/>
      <c r="CKH655416" s="153"/>
      <c r="CKI655416" s="153"/>
      <c r="CKJ655416" s="153"/>
      <c r="CKK655416" s="153"/>
      <c r="CUB655416" s="153"/>
      <c r="CUC655416" s="153"/>
      <c r="CUD655416" s="153"/>
      <c r="CUE655416" s="153"/>
      <c r="CUF655416" s="153"/>
      <c r="CUG655416" s="153"/>
      <c r="DDX655416" s="153"/>
      <c r="DDY655416" s="153"/>
      <c r="DDZ655416" s="153"/>
      <c r="DEA655416" s="153"/>
      <c r="DEB655416" s="153"/>
      <c r="DEC655416" s="153"/>
      <c r="DNT655416" s="153"/>
      <c r="DNU655416" s="153"/>
      <c r="DNV655416" s="153"/>
      <c r="DNW655416" s="153"/>
      <c r="DNX655416" s="153"/>
      <c r="DNY655416" s="153"/>
      <c r="DXP655416" s="153"/>
      <c r="DXQ655416" s="153"/>
      <c r="DXR655416" s="153"/>
      <c r="DXS655416" s="153"/>
      <c r="DXT655416" s="153"/>
      <c r="DXU655416" s="153"/>
      <c r="EHL655416" s="153"/>
      <c r="EHM655416" s="153"/>
      <c r="EHN655416" s="153"/>
      <c r="EHO655416" s="153"/>
      <c r="EHP655416" s="153"/>
      <c r="EHQ655416" s="153"/>
      <c r="ERH655416" s="153"/>
      <c r="ERI655416" s="153"/>
      <c r="ERJ655416" s="153"/>
      <c r="ERK655416" s="153"/>
      <c r="ERL655416" s="153"/>
      <c r="ERM655416" s="153"/>
      <c r="FBD655416" s="153"/>
      <c r="FBE655416" s="153"/>
      <c r="FBF655416" s="153"/>
      <c r="FBG655416" s="153"/>
      <c r="FBH655416" s="153"/>
      <c r="FBI655416" s="153"/>
      <c r="FKZ655416" s="153"/>
      <c r="FLA655416" s="153"/>
      <c r="FLB655416" s="153"/>
      <c r="FLC655416" s="153"/>
      <c r="FLD655416" s="153"/>
      <c r="FLE655416" s="153"/>
      <c r="FUV655416" s="153"/>
      <c r="FUW655416" s="153"/>
      <c r="FUX655416" s="153"/>
      <c r="FUY655416" s="153"/>
      <c r="FUZ655416" s="153"/>
      <c r="FVA655416" s="153"/>
      <c r="GER655416" s="153"/>
      <c r="GES655416" s="153"/>
      <c r="GET655416" s="153"/>
      <c r="GEU655416" s="153"/>
      <c r="GEV655416" s="153"/>
      <c r="GEW655416" s="153"/>
      <c r="GON655416" s="153"/>
      <c r="GOO655416" s="153"/>
      <c r="GOP655416" s="153"/>
      <c r="GOQ655416" s="153"/>
      <c r="GOR655416" s="153"/>
      <c r="GOS655416" s="153"/>
      <c r="GYJ655416" s="153"/>
      <c r="GYK655416" s="153"/>
      <c r="GYL655416" s="153"/>
      <c r="GYM655416" s="153"/>
      <c r="GYN655416" s="153"/>
      <c r="GYO655416" s="153"/>
      <c r="HIF655416" s="153"/>
      <c r="HIG655416" s="153"/>
      <c r="HIH655416" s="153"/>
      <c r="HII655416" s="153"/>
      <c r="HIJ655416" s="153"/>
      <c r="HIK655416" s="153"/>
      <c r="HSB655416" s="153"/>
      <c r="HSC655416" s="153"/>
      <c r="HSD655416" s="153"/>
      <c r="HSE655416" s="153"/>
      <c r="HSF655416" s="153"/>
      <c r="HSG655416" s="153"/>
      <c r="IBX655416" s="153"/>
      <c r="IBY655416" s="153"/>
      <c r="IBZ655416" s="153"/>
      <c r="ICA655416" s="153"/>
      <c r="ICB655416" s="153"/>
      <c r="ICC655416" s="153"/>
      <c r="ILT655416" s="153"/>
      <c r="ILU655416" s="153"/>
      <c r="ILV655416" s="153"/>
      <c r="ILW655416" s="153"/>
      <c r="ILX655416" s="153"/>
      <c r="ILY655416" s="153"/>
      <c r="IVP655416" s="153"/>
      <c r="IVQ655416" s="153"/>
      <c r="IVR655416" s="153"/>
      <c r="IVS655416" s="153"/>
      <c r="IVT655416" s="153"/>
      <c r="IVU655416" s="153"/>
      <c r="JFL655416" s="153"/>
      <c r="JFM655416" s="153"/>
      <c r="JFN655416" s="153"/>
      <c r="JFO655416" s="153"/>
      <c r="JFP655416" s="153"/>
      <c r="JFQ655416" s="153"/>
      <c r="JPH655416" s="153"/>
      <c r="JPI655416" s="153"/>
      <c r="JPJ655416" s="153"/>
      <c r="JPK655416" s="153"/>
      <c r="JPL655416" s="153"/>
      <c r="JPM655416" s="153"/>
      <c r="JZD655416" s="153"/>
      <c r="JZE655416" s="153"/>
      <c r="JZF655416" s="153"/>
      <c r="JZG655416" s="153"/>
      <c r="JZH655416" s="153"/>
      <c r="JZI655416" s="153"/>
      <c r="KIZ655416" s="153"/>
      <c r="KJA655416" s="153"/>
      <c r="KJB655416" s="153"/>
      <c r="KJC655416" s="153"/>
      <c r="KJD655416" s="153"/>
      <c r="KJE655416" s="153"/>
      <c r="KSV655416" s="153"/>
      <c r="KSW655416" s="153"/>
      <c r="KSX655416" s="153"/>
      <c r="KSY655416" s="153"/>
      <c r="KSZ655416" s="153"/>
      <c r="KTA655416" s="153"/>
      <c r="LCR655416" s="153"/>
      <c r="LCS655416" s="153"/>
      <c r="LCT655416" s="153"/>
      <c r="LCU655416" s="153"/>
      <c r="LCV655416" s="153"/>
      <c r="LCW655416" s="153"/>
      <c r="LMN655416" s="153"/>
      <c r="LMO655416" s="153"/>
      <c r="LMP655416" s="153"/>
      <c r="LMQ655416" s="153"/>
      <c r="LMR655416" s="153"/>
      <c r="LMS655416" s="153"/>
      <c r="LWJ655416" s="153"/>
      <c r="LWK655416" s="153"/>
      <c r="LWL655416" s="153"/>
      <c r="LWM655416" s="153"/>
      <c r="LWN655416" s="153"/>
      <c r="LWO655416" s="153"/>
      <c r="MGF655416" s="153"/>
      <c r="MGG655416" s="153"/>
      <c r="MGH655416" s="153"/>
      <c r="MGI655416" s="153"/>
      <c r="MGJ655416" s="153"/>
      <c r="MGK655416" s="153"/>
      <c r="MQB655416" s="153"/>
      <c r="MQC655416" s="153"/>
      <c r="MQD655416" s="153"/>
      <c r="MQE655416" s="153"/>
      <c r="MQF655416" s="153"/>
      <c r="MQG655416" s="153"/>
      <c r="MZX655416" s="153"/>
      <c r="MZY655416" s="153"/>
      <c r="MZZ655416" s="153"/>
      <c r="NAA655416" s="153"/>
      <c r="NAB655416" s="153"/>
      <c r="NAC655416" s="153"/>
      <c r="NJT655416" s="153"/>
      <c r="NJU655416" s="153"/>
      <c r="NJV655416" s="153"/>
      <c r="NJW655416" s="153"/>
      <c r="NJX655416" s="153"/>
      <c r="NJY655416" s="153"/>
      <c r="NTP655416" s="153"/>
      <c r="NTQ655416" s="153"/>
      <c r="NTR655416" s="153"/>
      <c r="NTS655416" s="153"/>
      <c r="NTT655416" s="153"/>
      <c r="NTU655416" s="153"/>
      <c r="ODL655416" s="153"/>
      <c r="ODM655416" s="153"/>
      <c r="ODN655416" s="153"/>
      <c r="ODO655416" s="153"/>
      <c r="ODP655416" s="153"/>
      <c r="ODQ655416" s="153"/>
      <c r="ONH655416" s="153"/>
      <c r="ONI655416" s="153"/>
      <c r="ONJ655416" s="153"/>
      <c r="ONK655416" s="153"/>
      <c r="ONL655416" s="153"/>
      <c r="ONM655416" s="153"/>
      <c r="OXD655416" s="153"/>
      <c r="OXE655416" s="153"/>
      <c r="OXF655416" s="153"/>
      <c r="OXG655416" s="153"/>
      <c r="OXH655416" s="153"/>
      <c r="OXI655416" s="153"/>
      <c r="PGZ655416" s="153"/>
      <c r="PHA655416" s="153"/>
      <c r="PHB655416" s="153"/>
      <c r="PHC655416" s="153"/>
      <c r="PHD655416" s="153"/>
      <c r="PHE655416" s="153"/>
      <c r="PQV655416" s="153"/>
      <c r="PQW655416" s="153"/>
      <c r="PQX655416" s="153"/>
      <c r="PQY655416" s="153"/>
      <c r="PQZ655416" s="153"/>
      <c r="PRA655416" s="153"/>
      <c r="QAR655416" s="153"/>
      <c r="QAS655416" s="153"/>
      <c r="QAT655416" s="153"/>
      <c r="QAU655416" s="153"/>
      <c r="QAV655416" s="153"/>
      <c r="QAW655416" s="153"/>
      <c r="QKN655416" s="153"/>
      <c r="QKO655416" s="153"/>
      <c r="QKP655416" s="153"/>
      <c r="QKQ655416" s="153"/>
      <c r="QKR655416" s="153"/>
      <c r="QKS655416" s="153"/>
      <c r="QUJ655416" s="153"/>
      <c r="QUK655416" s="153"/>
      <c r="QUL655416" s="153"/>
      <c r="QUM655416" s="153"/>
      <c r="QUN655416" s="153"/>
      <c r="QUO655416" s="153"/>
      <c r="REF655416" s="153"/>
      <c r="REG655416" s="153"/>
      <c r="REH655416" s="153"/>
      <c r="REI655416" s="153"/>
      <c r="REJ655416" s="153"/>
      <c r="REK655416" s="153"/>
      <c r="ROB655416" s="153"/>
      <c r="ROC655416" s="153"/>
      <c r="ROD655416" s="153"/>
      <c r="ROE655416" s="153"/>
      <c r="ROF655416" s="153"/>
      <c r="ROG655416" s="153"/>
      <c r="RXX655416" s="153"/>
      <c r="RXY655416" s="153"/>
      <c r="RXZ655416" s="153"/>
      <c r="RYA655416" s="153"/>
      <c r="RYB655416" s="153"/>
      <c r="RYC655416" s="153"/>
      <c r="SHT655416" s="153"/>
      <c r="SHU655416" s="153"/>
      <c r="SHV655416" s="153"/>
      <c r="SHW655416" s="153"/>
      <c r="SHX655416" s="153"/>
      <c r="SHY655416" s="153"/>
      <c r="SRP655416" s="153"/>
      <c r="SRQ655416" s="153"/>
      <c r="SRR655416" s="153"/>
      <c r="SRS655416" s="153"/>
      <c r="SRT655416" s="153"/>
      <c r="SRU655416" s="153"/>
      <c r="TBL655416" s="153"/>
      <c r="TBM655416" s="153"/>
      <c r="TBN655416" s="153"/>
      <c r="TBO655416" s="153"/>
      <c r="TBP655416" s="153"/>
      <c r="TBQ655416" s="153"/>
      <c r="TLH655416" s="153"/>
      <c r="TLI655416" s="153"/>
      <c r="TLJ655416" s="153"/>
      <c r="TLK655416" s="153"/>
      <c r="TLL655416" s="153"/>
      <c r="TLM655416" s="153"/>
      <c r="TVD655416" s="153"/>
      <c r="TVE655416" s="153"/>
      <c r="TVF655416" s="153"/>
      <c r="TVG655416" s="153"/>
      <c r="TVH655416" s="153"/>
      <c r="TVI655416" s="153"/>
      <c r="UEZ655416" s="153"/>
      <c r="UFA655416" s="153"/>
      <c r="UFB655416" s="153"/>
      <c r="UFC655416" s="153"/>
      <c r="UFD655416" s="153"/>
      <c r="UFE655416" s="153"/>
      <c r="UOV655416" s="153"/>
      <c r="UOW655416" s="153"/>
      <c r="UOX655416" s="153"/>
      <c r="UOY655416" s="153"/>
      <c r="UOZ655416" s="153"/>
      <c r="UPA655416" s="153"/>
      <c r="UYR655416" s="153"/>
      <c r="UYS655416" s="153"/>
      <c r="UYT655416" s="153"/>
      <c r="UYU655416" s="153"/>
      <c r="UYV655416" s="153"/>
      <c r="UYW655416" s="153"/>
      <c r="VIN655416" s="153"/>
      <c r="VIO655416" s="153"/>
      <c r="VIP655416" s="153"/>
      <c r="VIQ655416" s="153"/>
      <c r="VIR655416" s="153"/>
      <c r="VIS655416" s="153"/>
      <c r="VSJ655416" s="153"/>
      <c r="VSK655416" s="153"/>
      <c r="VSL655416" s="153"/>
      <c r="VSM655416" s="153"/>
      <c r="VSN655416" s="153"/>
      <c r="VSO655416" s="153"/>
      <c r="WCF655416" s="153"/>
      <c r="WCG655416" s="153"/>
      <c r="WCH655416" s="153"/>
      <c r="WCI655416" s="153"/>
      <c r="WCJ655416" s="153"/>
      <c r="WCK655416" s="153"/>
      <c r="WMB655416" s="153"/>
      <c r="WMC655416" s="153"/>
      <c r="WMD655416" s="153"/>
      <c r="WME655416" s="153"/>
      <c r="WMF655416" s="153"/>
      <c r="WMG655416" s="153"/>
      <c r="WVX655416" s="153"/>
      <c r="WVY655416" s="153"/>
      <c r="WVZ655416" s="153"/>
      <c r="WWA655416" s="153"/>
      <c r="WWB655416" s="153"/>
      <c r="WWC655416" s="153"/>
    </row>
    <row r="655417" spans="7:789 1040:1813 2064:2837 3088:3861 4112:4885 5136:5909 6160:6933 7184:7957 8208:8981 9232:10005 10256:11029 11280:12053 12304:13077 13328:14101 14352:15125 15376:16149" ht="11.25" customHeight="1">
      <c r="G655417" s="153"/>
      <c r="H655417" s="153"/>
      <c r="I655417" s="153"/>
      <c r="J655417" s="153"/>
      <c r="K655417" s="153"/>
      <c r="L655417" s="153"/>
      <c r="M655417" s="153"/>
      <c r="N655417" s="153"/>
      <c r="O655417" s="153"/>
      <c r="JL655417" s="153"/>
      <c r="JM655417" s="153"/>
      <c r="JN655417" s="153"/>
      <c r="JO655417" s="153"/>
      <c r="JP655417" s="153"/>
      <c r="JQ655417" s="153"/>
      <c r="TH655417" s="153"/>
      <c r="TI655417" s="153"/>
      <c r="TJ655417" s="153"/>
      <c r="TK655417" s="153"/>
      <c r="TL655417" s="153"/>
      <c r="TM655417" s="153"/>
      <c r="ADD655417" s="153"/>
      <c r="ADE655417" s="153"/>
      <c r="ADF655417" s="153"/>
      <c r="ADG655417" s="153"/>
      <c r="ADH655417" s="153"/>
      <c r="ADI655417" s="153"/>
      <c r="AMZ655417" s="153"/>
      <c r="ANA655417" s="153"/>
      <c r="ANB655417" s="153"/>
      <c r="ANC655417" s="153"/>
      <c r="AND655417" s="153"/>
      <c r="ANE655417" s="153"/>
      <c r="AWV655417" s="153"/>
      <c r="AWW655417" s="153"/>
      <c r="AWX655417" s="153"/>
      <c r="AWY655417" s="153"/>
      <c r="AWZ655417" s="153"/>
      <c r="AXA655417" s="153"/>
      <c r="BGR655417" s="153"/>
      <c r="BGS655417" s="153"/>
      <c r="BGT655417" s="153"/>
      <c r="BGU655417" s="153"/>
      <c r="BGV655417" s="153"/>
      <c r="BGW655417" s="153"/>
      <c r="BQN655417" s="153"/>
      <c r="BQO655417" s="153"/>
      <c r="BQP655417" s="153"/>
      <c r="BQQ655417" s="153"/>
      <c r="BQR655417" s="153"/>
      <c r="BQS655417" s="153"/>
      <c r="CAJ655417" s="153"/>
      <c r="CAK655417" s="153"/>
      <c r="CAL655417" s="153"/>
      <c r="CAM655417" s="153"/>
      <c r="CAN655417" s="153"/>
      <c r="CAO655417" s="153"/>
      <c r="CKF655417" s="153"/>
      <c r="CKG655417" s="153"/>
      <c r="CKH655417" s="153"/>
      <c r="CKI655417" s="153"/>
      <c r="CKJ655417" s="153"/>
      <c r="CKK655417" s="153"/>
      <c r="CUB655417" s="153"/>
      <c r="CUC655417" s="153"/>
      <c r="CUD655417" s="153"/>
      <c r="CUE655417" s="153"/>
      <c r="CUF655417" s="153"/>
      <c r="CUG655417" s="153"/>
      <c r="DDX655417" s="153"/>
      <c r="DDY655417" s="153"/>
      <c r="DDZ655417" s="153"/>
      <c r="DEA655417" s="153"/>
      <c r="DEB655417" s="153"/>
      <c r="DEC655417" s="153"/>
      <c r="DNT655417" s="153"/>
      <c r="DNU655417" s="153"/>
      <c r="DNV655417" s="153"/>
      <c r="DNW655417" s="153"/>
      <c r="DNX655417" s="153"/>
      <c r="DNY655417" s="153"/>
      <c r="DXP655417" s="153"/>
      <c r="DXQ655417" s="153"/>
      <c r="DXR655417" s="153"/>
      <c r="DXS655417" s="153"/>
      <c r="DXT655417" s="153"/>
      <c r="DXU655417" s="153"/>
      <c r="EHL655417" s="153"/>
      <c r="EHM655417" s="153"/>
      <c r="EHN655417" s="153"/>
      <c r="EHO655417" s="153"/>
      <c r="EHP655417" s="153"/>
      <c r="EHQ655417" s="153"/>
      <c r="ERH655417" s="153"/>
      <c r="ERI655417" s="153"/>
      <c r="ERJ655417" s="153"/>
      <c r="ERK655417" s="153"/>
      <c r="ERL655417" s="153"/>
      <c r="ERM655417" s="153"/>
      <c r="FBD655417" s="153"/>
      <c r="FBE655417" s="153"/>
      <c r="FBF655417" s="153"/>
      <c r="FBG655417" s="153"/>
      <c r="FBH655417" s="153"/>
      <c r="FBI655417" s="153"/>
      <c r="FKZ655417" s="153"/>
      <c r="FLA655417" s="153"/>
      <c r="FLB655417" s="153"/>
      <c r="FLC655417" s="153"/>
      <c r="FLD655417" s="153"/>
      <c r="FLE655417" s="153"/>
      <c r="FUV655417" s="153"/>
      <c r="FUW655417" s="153"/>
      <c r="FUX655417" s="153"/>
      <c r="FUY655417" s="153"/>
      <c r="FUZ655417" s="153"/>
      <c r="FVA655417" s="153"/>
      <c r="GER655417" s="153"/>
      <c r="GES655417" s="153"/>
      <c r="GET655417" s="153"/>
      <c r="GEU655417" s="153"/>
      <c r="GEV655417" s="153"/>
      <c r="GEW655417" s="153"/>
      <c r="GON655417" s="153"/>
      <c r="GOO655417" s="153"/>
      <c r="GOP655417" s="153"/>
      <c r="GOQ655417" s="153"/>
      <c r="GOR655417" s="153"/>
      <c r="GOS655417" s="153"/>
      <c r="GYJ655417" s="153"/>
      <c r="GYK655417" s="153"/>
      <c r="GYL655417" s="153"/>
      <c r="GYM655417" s="153"/>
      <c r="GYN655417" s="153"/>
      <c r="GYO655417" s="153"/>
      <c r="HIF655417" s="153"/>
      <c r="HIG655417" s="153"/>
      <c r="HIH655417" s="153"/>
      <c r="HII655417" s="153"/>
      <c r="HIJ655417" s="153"/>
      <c r="HIK655417" s="153"/>
      <c r="HSB655417" s="153"/>
      <c r="HSC655417" s="153"/>
      <c r="HSD655417" s="153"/>
      <c r="HSE655417" s="153"/>
      <c r="HSF655417" s="153"/>
      <c r="HSG655417" s="153"/>
      <c r="IBX655417" s="153"/>
      <c r="IBY655417" s="153"/>
      <c r="IBZ655417" s="153"/>
      <c r="ICA655417" s="153"/>
      <c r="ICB655417" s="153"/>
      <c r="ICC655417" s="153"/>
      <c r="ILT655417" s="153"/>
      <c r="ILU655417" s="153"/>
      <c r="ILV655417" s="153"/>
      <c r="ILW655417" s="153"/>
      <c r="ILX655417" s="153"/>
      <c r="ILY655417" s="153"/>
      <c r="IVP655417" s="153"/>
      <c r="IVQ655417" s="153"/>
      <c r="IVR655417" s="153"/>
      <c r="IVS655417" s="153"/>
      <c r="IVT655417" s="153"/>
      <c r="IVU655417" s="153"/>
      <c r="JFL655417" s="153"/>
      <c r="JFM655417" s="153"/>
      <c r="JFN655417" s="153"/>
      <c r="JFO655417" s="153"/>
      <c r="JFP655417" s="153"/>
      <c r="JFQ655417" s="153"/>
      <c r="JPH655417" s="153"/>
      <c r="JPI655417" s="153"/>
      <c r="JPJ655417" s="153"/>
      <c r="JPK655417" s="153"/>
      <c r="JPL655417" s="153"/>
      <c r="JPM655417" s="153"/>
      <c r="JZD655417" s="153"/>
      <c r="JZE655417" s="153"/>
      <c r="JZF655417" s="153"/>
      <c r="JZG655417" s="153"/>
      <c r="JZH655417" s="153"/>
      <c r="JZI655417" s="153"/>
      <c r="KIZ655417" s="153"/>
      <c r="KJA655417" s="153"/>
      <c r="KJB655417" s="153"/>
      <c r="KJC655417" s="153"/>
      <c r="KJD655417" s="153"/>
      <c r="KJE655417" s="153"/>
      <c r="KSV655417" s="153"/>
      <c r="KSW655417" s="153"/>
      <c r="KSX655417" s="153"/>
      <c r="KSY655417" s="153"/>
      <c r="KSZ655417" s="153"/>
      <c r="KTA655417" s="153"/>
      <c r="LCR655417" s="153"/>
      <c r="LCS655417" s="153"/>
      <c r="LCT655417" s="153"/>
      <c r="LCU655417" s="153"/>
      <c r="LCV655417" s="153"/>
      <c r="LCW655417" s="153"/>
      <c r="LMN655417" s="153"/>
      <c r="LMO655417" s="153"/>
      <c r="LMP655417" s="153"/>
      <c r="LMQ655417" s="153"/>
      <c r="LMR655417" s="153"/>
      <c r="LMS655417" s="153"/>
      <c r="LWJ655417" s="153"/>
      <c r="LWK655417" s="153"/>
      <c r="LWL655417" s="153"/>
      <c r="LWM655417" s="153"/>
      <c r="LWN655417" s="153"/>
      <c r="LWO655417" s="153"/>
      <c r="MGF655417" s="153"/>
      <c r="MGG655417" s="153"/>
      <c r="MGH655417" s="153"/>
      <c r="MGI655417" s="153"/>
      <c r="MGJ655417" s="153"/>
      <c r="MGK655417" s="153"/>
      <c r="MQB655417" s="153"/>
      <c r="MQC655417" s="153"/>
      <c r="MQD655417" s="153"/>
      <c r="MQE655417" s="153"/>
      <c r="MQF655417" s="153"/>
      <c r="MQG655417" s="153"/>
      <c r="MZX655417" s="153"/>
      <c r="MZY655417" s="153"/>
      <c r="MZZ655417" s="153"/>
      <c r="NAA655417" s="153"/>
      <c r="NAB655417" s="153"/>
      <c r="NAC655417" s="153"/>
      <c r="NJT655417" s="153"/>
      <c r="NJU655417" s="153"/>
      <c r="NJV655417" s="153"/>
      <c r="NJW655417" s="153"/>
      <c r="NJX655417" s="153"/>
      <c r="NJY655417" s="153"/>
      <c r="NTP655417" s="153"/>
      <c r="NTQ655417" s="153"/>
      <c r="NTR655417" s="153"/>
      <c r="NTS655417" s="153"/>
      <c r="NTT655417" s="153"/>
      <c r="NTU655417" s="153"/>
      <c r="ODL655417" s="153"/>
      <c r="ODM655417" s="153"/>
      <c r="ODN655417" s="153"/>
      <c r="ODO655417" s="153"/>
      <c r="ODP655417" s="153"/>
      <c r="ODQ655417" s="153"/>
      <c r="ONH655417" s="153"/>
      <c r="ONI655417" s="153"/>
      <c r="ONJ655417" s="153"/>
      <c r="ONK655417" s="153"/>
      <c r="ONL655417" s="153"/>
      <c r="ONM655417" s="153"/>
      <c r="OXD655417" s="153"/>
      <c r="OXE655417" s="153"/>
      <c r="OXF655417" s="153"/>
      <c r="OXG655417" s="153"/>
      <c r="OXH655417" s="153"/>
      <c r="OXI655417" s="153"/>
      <c r="PGZ655417" s="153"/>
      <c r="PHA655417" s="153"/>
      <c r="PHB655417" s="153"/>
      <c r="PHC655417" s="153"/>
      <c r="PHD655417" s="153"/>
      <c r="PHE655417" s="153"/>
      <c r="PQV655417" s="153"/>
      <c r="PQW655417" s="153"/>
      <c r="PQX655417" s="153"/>
      <c r="PQY655417" s="153"/>
      <c r="PQZ655417" s="153"/>
      <c r="PRA655417" s="153"/>
      <c r="QAR655417" s="153"/>
      <c r="QAS655417" s="153"/>
      <c r="QAT655417" s="153"/>
      <c r="QAU655417" s="153"/>
      <c r="QAV655417" s="153"/>
      <c r="QAW655417" s="153"/>
      <c r="QKN655417" s="153"/>
      <c r="QKO655417" s="153"/>
      <c r="QKP655417" s="153"/>
      <c r="QKQ655417" s="153"/>
      <c r="QKR655417" s="153"/>
      <c r="QKS655417" s="153"/>
      <c r="QUJ655417" s="153"/>
      <c r="QUK655417" s="153"/>
      <c r="QUL655417" s="153"/>
      <c r="QUM655417" s="153"/>
      <c r="QUN655417" s="153"/>
      <c r="QUO655417" s="153"/>
      <c r="REF655417" s="153"/>
      <c r="REG655417" s="153"/>
      <c r="REH655417" s="153"/>
      <c r="REI655417" s="153"/>
      <c r="REJ655417" s="153"/>
      <c r="REK655417" s="153"/>
      <c r="ROB655417" s="153"/>
      <c r="ROC655417" s="153"/>
      <c r="ROD655417" s="153"/>
      <c r="ROE655417" s="153"/>
      <c r="ROF655417" s="153"/>
      <c r="ROG655417" s="153"/>
      <c r="RXX655417" s="153"/>
      <c r="RXY655417" s="153"/>
      <c r="RXZ655417" s="153"/>
      <c r="RYA655417" s="153"/>
      <c r="RYB655417" s="153"/>
      <c r="RYC655417" s="153"/>
      <c r="SHT655417" s="153"/>
      <c r="SHU655417" s="153"/>
      <c r="SHV655417" s="153"/>
      <c r="SHW655417" s="153"/>
      <c r="SHX655417" s="153"/>
      <c r="SHY655417" s="153"/>
      <c r="SRP655417" s="153"/>
      <c r="SRQ655417" s="153"/>
      <c r="SRR655417" s="153"/>
      <c r="SRS655417" s="153"/>
      <c r="SRT655417" s="153"/>
      <c r="SRU655417" s="153"/>
      <c r="TBL655417" s="153"/>
      <c r="TBM655417" s="153"/>
      <c r="TBN655417" s="153"/>
      <c r="TBO655417" s="153"/>
      <c r="TBP655417" s="153"/>
      <c r="TBQ655417" s="153"/>
      <c r="TLH655417" s="153"/>
      <c r="TLI655417" s="153"/>
      <c r="TLJ655417" s="153"/>
      <c r="TLK655417" s="153"/>
      <c r="TLL655417" s="153"/>
      <c r="TLM655417" s="153"/>
      <c r="TVD655417" s="153"/>
      <c r="TVE655417" s="153"/>
      <c r="TVF655417" s="153"/>
      <c r="TVG655417" s="153"/>
      <c r="TVH655417" s="153"/>
      <c r="TVI655417" s="153"/>
      <c r="UEZ655417" s="153"/>
      <c r="UFA655417" s="153"/>
      <c r="UFB655417" s="153"/>
      <c r="UFC655417" s="153"/>
      <c r="UFD655417" s="153"/>
      <c r="UFE655417" s="153"/>
      <c r="UOV655417" s="153"/>
      <c r="UOW655417" s="153"/>
      <c r="UOX655417" s="153"/>
      <c r="UOY655417" s="153"/>
      <c r="UOZ655417" s="153"/>
      <c r="UPA655417" s="153"/>
      <c r="UYR655417" s="153"/>
      <c r="UYS655417" s="153"/>
      <c r="UYT655417" s="153"/>
      <c r="UYU655417" s="153"/>
      <c r="UYV655417" s="153"/>
      <c r="UYW655417" s="153"/>
      <c r="VIN655417" s="153"/>
      <c r="VIO655417" s="153"/>
      <c r="VIP655417" s="153"/>
      <c r="VIQ655417" s="153"/>
      <c r="VIR655417" s="153"/>
      <c r="VIS655417" s="153"/>
      <c r="VSJ655417" s="153"/>
      <c r="VSK655417" s="153"/>
      <c r="VSL655417" s="153"/>
      <c r="VSM655417" s="153"/>
      <c r="VSN655417" s="153"/>
      <c r="VSO655417" s="153"/>
      <c r="WCF655417" s="153"/>
      <c r="WCG655417" s="153"/>
      <c r="WCH655417" s="153"/>
      <c r="WCI655417" s="153"/>
      <c r="WCJ655417" s="153"/>
      <c r="WCK655417" s="153"/>
      <c r="WMB655417" s="153"/>
      <c r="WMC655417" s="153"/>
      <c r="WMD655417" s="153"/>
      <c r="WME655417" s="153"/>
      <c r="WMF655417" s="153"/>
      <c r="WMG655417" s="153"/>
      <c r="WVX655417" s="153"/>
      <c r="WVY655417" s="153"/>
      <c r="WVZ655417" s="153"/>
      <c r="WWA655417" s="153"/>
      <c r="WWB655417" s="153"/>
      <c r="WWC655417" s="153"/>
    </row>
    <row r="655418" spans="7:789 1040:1813 2064:2837 3088:3861 4112:4885 5136:5909 6160:6933 7184:7957 8208:8981 9232:10005 10256:11029 11280:12053 12304:13077 13328:14101 14352:15125 15376:16149" ht="11.25" customHeight="1">
      <c r="G655418" s="153"/>
      <c r="H655418" s="153"/>
      <c r="I655418" s="153"/>
      <c r="J655418" s="153"/>
      <c r="K655418" s="153"/>
      <c r="L655418" s="153"/>
      <c r="M655418" s="153"/>
      <c r="N655418" s="153"/>
      <c r="O655418" s="153"/>
      <c r="JL655418" s="153"/>
      <c r="JM655418" s="153"/>
      <c r="JN655418" s="153"/>
      <c r="JO655418" s="153"/>
      <c r="JP655418" s="153"/>
      <c r="JQ655418" s="153"/>
      <c r="TH655418" s="153"/>
      <c r="TI655418" s="153"/>
      <c r="TJ655418" s="153"/>
      <c r="TK655418" s="153"/>
      <c r="TL655418" s="153"/>
      <c r="TM655418" s="153"/>
      <c r="ADD655418" s="153"/>
      <c r="ADE655418" s="153"/>
      <c r="ADF655418" s="153"/>
      <c r="ADG655418" s="153"/>
      <c r="ADH655418" s="153"/>
      <c r="ADI655418" s="153"/>
      <c r="AMZ655418" s="153"/>
      <c r="ANA655418" s="153"/>
      <c r="ANB655418" s="153"/>
      <c r="ANC655418" s="153"/>
      <c r="AND655418" s="153"/>
      <c r="ANE655418" s="153"/>
      <c r="AWV655418" s="153"/>
      <c r="AWW655418" s="153"/>
      <c r="AWX655418" s="153"/>
      <c r="AWY655418" s="153"/>
      <c r="AWZ655418" s="153"/>
      <c r="AXA655418" s="153"/>
      <c r="BGR655418" s="153"/>
      <c r="BGS655418" s="153"/>
      <c r="BGT655418" s="153"/>
      <c r="BGU655418" s="153"/>
      <c r="BGV655418" s="153"/>
      <c r="BGW655418" s="153"/>
      <c r="BQN655418" s="153"/>
      <c r="BQO655418" s="153"/>
      <c r="BQP655418" s="153"/>
      <c r="BQQ655418" s="153"/>
      <c r="BQR655418" s="153"/>
      <c r="BQS655418" s="153"/>
      <c r="CAJ655418" s="153"/>
      <c r="CAK655418" s="153"/>
      <c r="CAL655418" s="153"/>
      <c r="CAM655418" s="153"/>
      <c r="CAN655418" s="153"/>
      <c r="CAO655418" s="153"/>
      <c r="CKF655418" s="153"/>
      <c r="CKG655418" s="153"/>
      <c r="CKH655418" s="153"/>
      <c r="CKI655418" s="153"/>
      <c r="CKJ655418" s="153"/>
      <c r="CKK655418" s="153"/>
      <c r="CUB655418" s="153"/>
      <c r="CUC655418" s="153"/>
      <c r="CUD655418" s="153"/>
      <c r="CUE655418" s="153"/>
      <c r="CUF655418" s="153"/>
      <c r="CUG655418" s="153"/>
      <c r="DDX655418" s="153"/>
      <c r="DDY655418" s="153"/>
      <c r="DDZ655418" s="153"/>
      <c r="DEA655418" s="153"/>
      <c r="DEB655418" s="153"/>
      <c r="DEC655418" s="153"/>
      <c r="DNT655418" s="153"/>
      <c r="DNU655418" s="153"/>
      <c r="DNV655418" s="153"/>
      <c r="DNW655418" s="153"/>
      <c r="DNX655418" s="153"/>
      <c r="DNY655418" s="153"/>
      <c r="DXP655418" s="153"/>
      <c r="DXQ655418" s="153"/>
      <c r="DXR655418" s="153"/>
      <c r="DXS655418" s="153"/>
      <c r="DXT655418" s="153"/>
      <c r="DXU655418" s="153"/>
      <c r="EHL655418" s="153"/>
      <c r="EHM655418" s="153"/>
      <c r="EHN655418" s="153"/>
      <c r="EHO655418" s="153"/>
      <c r="EHP655418" s="153"/>
      <c r="EHQ655418" s="153"/>
      <c r="ERH655418" s="153"/>
      <c r="ERI655418" s="153"/>
      <c r="ERJ655418" s="153"/>
      <c r="ERK655418" s="153"/>
      <c r="ERL655418" s="153"/>
      <c r="ERM655418" s="153"/>
      <c r="FBD655418" s="153"/>
      <c r="FBE655418" s="153"/>
      <c r="FBF655418" s="153"/>
      <c r="FBG655418" s="153"/>
      <c r="FBH655418" s="153"/>
      <c r="FBI655418" s="153"/>
      <c r="FKZ655418" s="153"/>
      <c r="FLA655418" s="153"/>
      <c r="FLB655418" s="153"/>
      <c r="FLC655418" s="153"/>
      <c r="FLD655418" s="153"/>
      <c r="FLE655418" s="153"/>
      <c r="FUV655418" s="153"/>
      <c r="FUW655418" s="153"/>
      <c r="FUX655418" s="153"/>
      <c r="FUY655418" s="153"/>
      <c r="FUZ655418" s="153"/>
      <c r="FVA655418" s="153"/>
      <c r="GER655418" s="153"/>
      <c r="GES655418" s="153"/>
      <c r="GET655418" s="153"/>
      <c r="GEU655418" s="153"/>
      <c r="GEV655418" s="153"/>
      <c r="GEW655418" s="153"/>
      <c r="GON655418" s="153"/>
      <c r="GOO655418" s="153"/>
      <c r="GOP655418" s="153"/>
      <c r="GOQ655418" s="153"/>
      <c r="GOR655418" s="153"/>
      <c r="GOS655418" s="153"/>
      <c r="GYJ655418" s="153"/>
      <c r="GYK655418" s="153"/>
      <c r="GYL655418" s="153"/>
      <c r="GYM655418" s="153"/>
      <c r="GYN655418" s="153"/>
      <c r="GYO655418" s="153"/>
      <c r="HIF655418" s="153"/>
      <c r="HIG655418" s="153"/>
      <c r="HIH655418" s="153"/>
      <c r="HII655418" s="153"/>
      <c r="HIJ655418" s="153"/>
      <c r="HIK655418" s="153"/>
      <c r="HSB655418" s="153"/>
      <c r="HSC655418" s="153"/>
      <c r="HSD655418" s="153"/>
      <c r="HSE655418" s="153"/>
      <c r="HSF655418" s="153"/>
      <c r="HSG655418" s="153"/>
      <c r="IBX655418" s="153"/>
      <c r="IBY655418" s="153"/>
      <c r="IBZ655418" s="153"/>
      <c r="ICA655418" s="153"/>
      <c r="ICB655418" s="153"/>
      <c r="ICC655418" s="153"/>
      <c r="ILT655418" s="153"/>
      <c r="ILU655418" s="153"/>
      <c r="ILV655418" s="153"/>
      <c r="ILW655418" s="153"/>
      <c r="ILX655418" s="153"/>
      <c r="ILY655418" s="153"/>
      <c r="IVP655418" s="153"/>
      <c r="IVQ655418" s="153"/>
      <c r="IVR655418" s="153"/>
      <c r="IVS655418" s="153"/>
      <c r="IVT655418" s="153"/>
      <c r="IVU655418" s="153"/>
      <c r="JFL655418" s="153"/>
      <c r="JFM655418" s="153"/>
      <c r="JFN655418" s="153"/>
      <c r="JFO655418" s="153"/>
      <c r="JFP655418" s="153"/>
      <c r="JFQ655418" s="153"/>
      <c r="JPH655418" s="153"/>
      <c r="JPI655418" s="153"/>
      <c r="JPJ655418" s="153"/>
      <c r="JPK655418" s="153"/>
      <c r="JPL655418" s="153"/>
      <c r="JPM655418" s="153"/>
      <c r="JZD655418" s="153"/>
      <c r="JZE655418" s="153"/>
      <c r="JZF655418" s="153"/>
      <c r="JZG655418" s="153"/>
      <c r="JZH655418" s="153"/>
      <c r="JZI655418" s="153"/>
      <c r="KIZ655418" s="153"/>
      <c r="KJA655418" s="153"/>
      <c r="KJB655418" s="153"/>
      <c r="KJC655418" s="153"/>
      <c r="KJD655418" s="153"/>
      <c r="KJE655418" s="153"/>
      <c r="KSV655418" s="153"/>
      <c r="KSW655418" s="153"/>
      <c r="KSX655418" s="153"/>
      <c r="KSY655418" s="153"/>
      <c r="KSZ655418" s="153"/>
      <c r="KTA655418" s="153"/>
      <c r="LCR655418" s="153"/>
      <c r="LCS655418" s="153"/>
      <c r="LCT655418" s="153"/>
      <c r="LCU655418" s="153"/>
      <c r="LCV655418" s="153"/>
      <c r="LCW655418" s="153"/>
      <c r="LMN655418" s="153"/>
      <c r="LMO655418" s="153"/>
      <c r="LMP655418" s="153"/>
      <c r="LMQ655418" s="153"/>
      <c r="LMR655418" s="153"/>
      <c r="LMS655418" s="153"/>
      <c r="LWJ655418" s="153"/>
      <c r="LWK655418" s="153"/>
      <c r="LWL655418" s="153"/>
      <c r="LWM655418" s="153"/>
      <c r="LWN655418" s="153"/>
      <c r="LWO655418" s="153"/>
      <c r="MGF655418" s="153"/>
      <c r="MGG655418" s="153"/>
      <c r="MGH655418" s="153"/>
      <c r="MGI655418" s="153"/>
      <c r="MGJ655418" s="153"/>
      <c r="MGK655418" s="153"/>
      <c r="MQB655418" s="153"/>
      <c r="MQC655418" s="153"/>
      <c r="MQD655418" s="153"/>
      <c r="MQE655418" s="153"/>
      <c r="MQF655418" s="153"/>
      <c r="MQG655418" s="153"/>
      <c r="MZX655418" s="153"/>
      <c r="MZY655418" s="153"/>
      <c r="MZZ655418" s="153"/>
      <c r="NAA655418" s="153"/>
      <c r="NAB655418" s="153"/>
      <c r="NAC655418" s="153"/>
      <c r="NJT655418" s="153"/>
      <c r="NJU655418" s="153"/>
      <c r="NJV655418" s="153"/>
      <c r="NJW655418" s="153"/>
      <c r="NJX655418" s="153"/>
      <c r="NJY655418" s="153"/>
      <c r="NTP655418" s="153"/>
      <c r="NTQ655418" s="153"/>
      <c r="NTR655418" s="153"/>
      <c r="NTS655418" s="153"/>
      <c r="NTT655418" s="153"/>
      <c r="NTU655418" s="153"/>
      <c r="ODL655418" s="153"/>
      <c r="ODM655418" s="153"/>
      <c r="ODN655418" s="153"/>
      <c r="ODO655418" s="153"/>
      <c r="ODP655418" s="153"/>
      <c r="ODQ655418" s="153"/>
      <c r="ONH655418" s="153"/>
      <c r="ONI655418" s="153"/>
      <c r="ONJ655418" s="153"/>
      <c r="ONK655418" s="153"/>
      <c r="ONL655418" s="153"/>
      <c r="ONM655418" s="153"/>
      <c r="OXD655418" s="153"/>
      <c r="OXE655418" s="153"/>
      <c r="OXF655418" s="153"/>
      <c r="OXG655418" s="153"/>
      <c r="OXH655418" s="153"/>
      <c r="OXI655418" s="153"/>
      <c r="PGZ655418" s="153"/>
      <c r="PHA655418" s="153"/>
      <c r="PHB655418" s="153"/>
      <c r="PHC655418" s="153"/>
      <c r="PHD655418" s="153"/>
      <c r="PHE655418" s="153"/>
      <c r="PQV655418" s="153"/>
      <c r="PQW655418" s="153"/>
      <c r="PQX655418" s="153"/>
      <c r="PQY655418" s="153"/>
      <c r="PQZ655418" s="153"/>
      <c r="PRA655418" s="153"/>
      <c r="QAR655418" s="153"/>
      <c r="QAS655418" s="153"/>
      <c r="QAT655418" s="153"/>
      <c r="QAU655418" s="153"/>
      <c r="QAV655418" s="153"/>
      <c r="QAW655418" s="153"/>
      <c r="QKN655418" s="153"/>
      <c r="QKO655418" s="153"/>
      <c r="QKP655418" s="153"/>
      <c r="QKQ655418" s="153"/>
      <c r="QKR655418" s="153"/>
      <c r="QKS655418" s="153"/>
      <c r="QUJ655418" s="153"/>
      <c r="QUK655418" s="153"/>
      <c r="QUL655418" s="153"/>
      <c r="QUM655418" s="153"/>
      <c r="QUN655418" s="153"/>
      <c r="QUO655418" s="153"/>
      <c r="REF655418" s="153"/>
      <c r="REG655418" s="153"/>
      <c r="REH655418" s="153"/>
      <c r="REI655418" s="153"/>
      <c r="REJ655418" s="153"/>
      <c r="REK655418" s="153"/>
      <c r="ROB655418" s="153"/>
      <c r="ROC655418" s="153"/>
      <c r="ROD655418" s="153"/>
      <c r="ROE655418" s="153"/>
      <c r="ROF655418" s="153"/>
      <c r="ROG655418" s="153"/>
      <c r="RXX655418" s="153"/>
      <c r="RXY655418" s="153"/>
      <c r="RXZ655418" s="153"/>
      <c r="RYA655418" s="153"/>
      <c r="RYB655418" s="153"/>
      <c r="RYC655418" s="153"/>
      <c r="SHT655418" s="153"/>
      <c r="SHU655418" s="153"/>
      <c r="SHV655418" s="153"/>
      <c r="SHW655418" s="153"/>
      <c r="SHX655418" s="153"/>
      <c r="SHY655418" s="153"/>
      <c r="SRP655418" s="153"/>
      <c r="SRQ655418" s="153"/>
      <c r="SRR655418" s="153"/>
      <c r="SRS655418" s="153"/>
      <c r="SRT655418" s="153"/>
      <c r="SRU655418" s="153"/>
      <c r="TBL655418" s="153"/>
      <c r="TBM655418" s="153"/>
      <c r="TBN655418" s="153"/>
      <c r="TBO655418" s="153"/>
      <c r="TBP655418" s="153"/>
      <c r="TBQ655418" s="153"/>
      <c r="TLH655418" s="153"/>
      <c r="TLI655418" s="153"/>
      <c r="TLJ655418" s="153"/>
      <c r="TLK655418" s="153"/>
      <c r="TLL655418" s="153"/>
      <c r="TLM655418" s="153"/>
      <c r="TVD655418" s="153"/>
      <c r="TVE655418" s="153"/>
      <c r="TVF655418" s="153"/>
      <c r="TVG655418" s="153"/>
      <c r="TVH655418" s="153"/>
      <c r="TVI655418" s="153"/>
      <c r="UEZ655418" s="153"/>
      <c r="UFA655418" s="153"/>
      <c r="UFB655418" s="153"/>
      <c r="UFC655418" s="153"/>
      <c r="UFD655418" s="153"/>
      <c r="UFE655418" s="153"/>
      <c r="UOV655418" s="153"/>
      <c r="UOW655418" s="153"/>
      <c r="UOX655418" s="153"/>
      <c r="UOY655418" s="153"/>
      <c r="UOZ655418" s="153"/>
      <c r="UPA655418" s="153"/>
      <c r="UYR655418" s="153"/>
      <c r="UYS655418" s="153"/>
      <c r="UYT655418" s="153"/>
      <c r="UYU655418" s="153"/>
      <c r="UYV655418" s="153"/>
      <c r="UYW655418" s="153"/>
      <c r="VIN655418" s="153"/>
      <c r="VIO655418" s="153"/>
      <c r="VIP655418" s="153"/>
      <c r="VIQ655418" s="153"/>
      <c r="VIR655418" s="153"/>
      <c r="VIS655418" s="153"/>
      <c r="VSJ655418" s="153"/>
      <c r="VSK655418" s="153"/>
      <c r="VSL655418" s="153"/>
      <c r="VSM655418" s="153"/>
      <c r="VSN655418" s="153"/>
      <c r="VSO655418" s="153"/>
      <c r="WCF655418" s="153"/>
      <c r="WCG655418" s="153"/>
      <c r="WCH655418" s="153"/>
      <c r="WCI655418" s="153"/>
      <c r="WCJ655418" s="153"/>
      <c r="WCK655418" s="153"/>
      <c r="WMB655418" s="153"/>
      <c r="WMC655418" s="153"/>
      <c r="WMD655418" s="153"/>
      <c r="WME655418" s="153"/>
      <c r="WMF655418" s="153"/>
      <c r="WMG655418" s="153"/>
      <c r="WVX655418" s="153"/>
      <c r="WVY655418" s="153"/>
      <c r="WVZ655418" s="153"/>
      <c r="WWA655418" s="153"/>
      <c r="WWB655418" s="153"/>
      <c r="WWC655418" s="153"/>
    </row>
    <row r="655419" spans="7:789 1040:1813 2064:2837 3088:3861 4112:4885 5136:5909 6160:6933 7184:7957 8208:8981 9232:10005 10256:11029 11280:12053 12304:13077 13328:14101 14352:15125 15376:16149" ht="11.25" customHeight="1">
      <c r="G655419" s="153"/>
      <c r="H655419" s="153"/>
      <c r="I655419" s="153"/>
      <c r="J655419" s="153"/>
      <c r="K655419" s="153"/>
      <c r="L655419" s="153"/>
      <c r="M655419" s="153"/>
      <c r="N655419" s="153"/>
      <c r="O655419" s="153"/>
      <c r="JL655419" s="153"/>
      <c r="JM655419" s="153"/>
      <c r="JN655419" s="153"/>
      <c r="JO655419" s="153"/>
      <c r="JP655419" s="153"/>
      <c r="JQ655419" s="153"/>
      <c r="TH655419" s="153"/>
      <c r="TI655419" s="153"/>
      <c r="TJ655419" s="153"/>
      <c r="TK655419" s="153"/>
      <c r="TL655419" s="153"/>
      <c r="TM655419" s="153"/>
      <c r="ADD655419" s="153"/>
      <c r="ADE655419" s="153"/>
      <c r="ADF655419" s="153"/>
      <c r="ADG655419" s="153"/>
      <c r="ADH655419" s="153"/>
      <c r="ADI655419" s="153"/>
      <c r="AMZ655419" s="153"/>
      <c r="ANA655419" s="153"/>
      <c r="ANB655419" s="153"/>
      <c r="ANC655419" s="153"/>
      <c r="AND655419" s="153"/>
      <c r="ANE655419" s="153"/>
      <c r="AWV655419" s="153"/>
      <c r="AWW655419" s="153"/>
      <c r="AWX655419" s="153"/>
      <c r="AWY655419" s="153"/>
      <c r="AWZ655419" s="153"/>
      <c r="AXA655419" s="153"/>
      <c r="BGR655419" s="153"/>
      <c r="BGS655419" s="153"/>
      <c r="BGT655419" s="153"/>
      <c r="BGU655419" s="153"/>
      <c r="BGV655419" s="153"/>
      <c r="BGW655419" s="153"/>
      <c r="BQN655419" s="153"/>
      <c r="BQO655419" s="153"/>
      <c r="BQP655419" s="153"/>
      <c r="BQQ655419" s="153"/>
      <c r="BQR655419" s="153"/>
      <c r="BQS655419" s="153"/>
      <c r="CAJ655419" s="153"/>
      <c r="CAK655419" s="153"/>
      <c r="CAL655419" s="153"/>
      <c r="CAM655419" s="153"/>
      <c r="CAN655419" s="153"/>
      <c r="CAO655419" s="153"/>
      <c r="CKF655419" s="153"/>
      <c r="CKG655419" s="153"/>
      <c r="CKH655419" s="153"/>
      <c r="CKI655419" s="153"/>
      <c r="CKJ655419" s="153"/>
      <c r="CKK655419" s="153"/>
      <c r="CUB655419" s="153"/>
      <c r="CUC655419" s="153"/>
      <c r="CUD655419" s="153"/>
      <c r="CUE655419" s="153"/>
      <c r="CUF655419" s="153"/>
      <c r="CUG655419" s="153"/>
      <c r="DDX655419" s="153"/>
      <c r="DDY655419" s="153"/>
      <c r="DDZ655419" s="153"/>
      <c r="DEA655419" s="153"/>
      <c r="DEB655419" s="153"/>
      <c r="DEC655419" s="153"/>
      <c r="DNT655419" s="153"/>
      <c r="DNU655419" s="153"/>
      <c r="DNV655419" s="153"/>
      <c r="DNW655419" s="153"/>
      <c r="DNX655419" s="153"/>
      <c r="DNY655419" s="153"/>
      <c r="DXP655419" s="153"/>
      <c r="DXQ655419" s="153"/>
      <c r="DXR655419" s="153"/>
      <c r="DXS655419" s="153"/>
      <c r="DXT655419" s="153"/>
      <c r="DXU655419" s="153"/>
      <c r="EHL655419" s="153"/>
      <c r="EHM655419" s="153"/>
      <c r="EHN655419" s="153"/>
      <c r="EHO655419" s="153"/>
      <c r="EHP655419" s="153"/>
      <c r="EHQ655419" s="153"/>
      <c r="ERH655419" s="153"/>
      <c r="ERI655419" s="153"/>
      <c r="ERJ655419" s="153"/>
      <c r="ERK655419" s="153"/>
      <c r="ERL655419" s="153"/>
      <c r="ERM655419" s="153"/>
      <c r="FBD655419" s="153"/>
      <c r="FBE655419" s="153"/>
      <c r="FBF655419" s="153"/>
      <c r="FBG655419" s="153"/>
      <c r="FBH655419" s="153"/>
      <c r="FBI655419" s="153"/>
      <c r="FKZ655419" s="153"/>
      <c r="FLA655419" s="153"/>
      <c r="FLB655419" s="153"/>
      <c r="FLC655419" s="153"/>
      <c r="FLD655419" s="153"/>
      <c r="FLE655419" s="153"/>
      <c r="FUV655419" s="153"/>
      <c r="FUW655419" s="153"/>
      <c r="FUX655419" s="153"/>
      <c r="FUY655419" s="153"/>
      <c r="FUZ655419" s="153"/>
      <c r="FVA655419" s="153"/>
      <c r="GER655419" s="153"/>
      <c r="GES655419" s="153"/>
      <c r="GET655419" s="153"/>
      <c r="GEU655419" s="153"/>
      <c r="GEV655419" s="153"/>
      <c r="GEW655419" s="153"/>
      <c r="GON655419" s="153"/>
      <c r="GOO655419" s="153"/>
      <c r="GOP655419" s="153"/>
      <c r="GOQ655419" s="153"/>
      <c r="GOR655419" s="153"/>
      <c r="GOS655419" s="153"/>
      <c r="GYJ655419" s="153"/>
      <c r="GYK655419" s="153"/>
      <c r="GYL655419" s="153"/>
      <c r="GYM655419" s="153"/>
      <c r="GYN655419" s="153"/>
      <c r="GYO655419" s="153"/>
      <c r="HIF655419" s="153"/>
      <c r="HIG655419" s="153"/>
      <c r="HIH655419" s="153"/>
      <c r="HII655419" s="153"/>
      <c r="HIJ655419" s="153"/>
      <c r="HIK655419" s="153"/>
      <c r="HSB655419" s="153"/>
      <c r="HSC655419" s="153"/>
      <c r="HSD655419" s="153"/>
      <c r="HSE655419" s="153"/>
      <c r="HSF655419" s="153"/>
      <c r="HSG655419" s="153"/>
      <c r="IBX655419" s="153"/>
      <c r="IBY655419" s="153"/>
      <c r="IBZ655419" s="153"/>
      <c r="ICA655419" s="153"/>
      <c r="ICB655419" s="153"/>
      <c r="ICC655419" s="153"/>
      <c r="ILT655419" s="153"/>
      <c r="ILU655419" s="153"/>
      <c r="ILV655419" s="153"/>
      <c r="ILW655419" s="153"/>
      <c r="ILX655419" s="153"/>
      <c r="ILY655419" s="153"/>
      <c r="IVP655419" s="153"/>
      <c r="IVQ655419" s="153"/>
      <c r="IVR655419" s="153"/>
      <c r="IVS655419" s="153"/>
      <c r="IVT655419" s="153"/>
      <c r="IVU655419" s="153"/>
      <c r="JFL655419" s="153"/>
      <c r="JFM655419" s="153"/>
      <c r="JFN655419" s="153"/>
      <c r="JFO655419" s="153"/>
      <c r="JFP655419" s="153"/>
      <c r="JFQ655419" s="153"/>
      <c r="JPH655419" s="153"/>
      <c r="JPI655419" s="153"/>
      <c r="JPJ655419" s="153"/>
      <c r="JPK655419" s="153"/>
      <c r="JPL655419" s="153"/>
      <c r="JPM655419" s="153"/>
      <c r="JZD655419" s="153"/>
      <c r="JZE655419" s="153"/>
      <c r="JZF655419" s="153"/>
      <c r="JZG655419" s="153"/>
      <c r="JZH655419" s="153"/>
      <c r="JZI655419" s="153"/>
      <c r="KIZ655419" s="153"/>
      <c r="KJA655419" s="153"/>
      <c r="KJB655419" s="153"/>
      <c r="KJC655419" s="153"/>
      <c r="KJD655419" s="153"/>
      <c r="KJE655419" s="153"/>
      <c r="KSV655419" s="153"/>
      <c r="KSW655419" s="153"/>
      <c r="KSX655419" s="153"/>
      <c r="KSY655419" s="153"/>
      <c r="KSZ655419" s="153"/>
      <c r="KTA655419" s="153"/>
      <c r="LCR655419" s="153"/>
      <c r="LCS655419" s="153"/>
      <c r="LCT655419" s="153"/>
      <c r="LCU655419" s="153"/>
      <c r="LCV655419" s="153"/>
      <c r="LCW655419" s="153"/>
      <c r="LMN655419" s="153"/>
      <c r="LMO655419" s="153"/>
      <c r="LMP655419" s="153"/>
      <c r="LMQ655419" s="153"/>
      <c r="LMR655419" s="153"/>
      <c r="LMS655419" s="153"/>
      <c r="LWJ655419" s="153"/>
      <c r="LWK655419" s="153"/>
      <c r="LWL655419" s="153"/>
      <c r="LWM655419" s="153"/>
      <c r="LWN655419" s="153"/>
      <c r="LWO655419" s="153"/>
      <c r="MGF655419" s="153"/>
      <c r="MGG655419" s="153"/>
      <c r="MGH655419" s="153"/>
      <c r="MGI655419" s="153"/>
      <c r="MGJ655419" s="153"/>
      <c r="MGK655419" s="153"/>
      <c r="MQB655419" s="153"/>
      <c r="MQC655419" s="153"/>
      <c r="MQD655419" s="153"/>
      <c r="MQE655419" s="153"/>
      <c r="MQF655419" s="153"/>
      <c r="MQG655419" s="153"/>
      <c r="MZX655419" s="153"/>
      <c r="MZY655419" s="153"/>
      <c r="MZZ655419" s="153"/>
      <c r="NAA655419" s="153"/>
      <c r="NAB655419" s="153"/>
      <c r="NAC655419" s="153"/>
      <c r="NJT655419" s="153"/>
      <c r="NJU655419" s="153"/>
      <c r="NJV655419" s="153"/>
      <c r="NJW655419" s="153"/>
      <c r="NJX655419" s="153"/>
      <c r="NJY655419" s="153"/>
      <c r="NTP655419" s="153"/>
      <c r="NTQ655419" s="153"/>
      <c r="NTR655419" s="153"/>
      <c r="NTS655419" s="153"/>
      <c r="NTT655419" s="153"/>
      <c r="NTU655419" s="153"/>
      <c r="ODL655419" s="153"/>
      <c r="ODM655419" s="153"/>
      <c r="ODN655419" s="153"/>
      <c r="ODO655419" s="153"/>
      <c r="ODP655419" s="153"/>
      <c r="ODQ655419" s="153"/>
      <c r="ONH655419" s="153"/>
      <c r="ONI655419" s="153"/>
      <c r="ONJ655419" s="153"/>
      <c r="ONK655419" s="153"/>
      <c r="ONL655419" s="153"/>
      <c r="ONM655419" s="153"/>
      <c r="OXD655419" s="153"/>
      <c r="OXE655419" s="153"/>
      <c r="OXF655419" s="153"/>
      <c r="OXG655419" s="153"/>
      <c r="OXH655419" s="153"/>
      <c r="OXI655419" s="153"/>
      <c r="PGZ655419" s="153"/>
      <c r="PHA655419" s="153"/>
      <c r="PHB655419" s="153"/>
      <c r="PHC655419" s="153"/>
      <c r="PHD655419" s="153"/>
      <c r="PHE655419" s="153"/>
      <c r="PQV655419" s="153"/>
      <c r="PQW655419" s="153"/>
      <c r="PQX655419" s="153"/>
      <c r="PQY655419" s="153"/>
      <c r="PQZ655419" s="153"/>
      <c r="PRA655419" s="153"/>
      <c r="QAR655419" s="153"/>
      <c r="QAS655419" s="153"/>
      <c r="QAT655419" s="153"/>
      <c r="QAU655419" s="153"/>
      <c r="QAV655419" s="153"/>
      <c r="QAW655419" s="153"/>
      <c r="QKN655419" s="153"/>
      <c r="QKO655419" s="153"/>
      <c r="QKP655419" s="153"/>
      <c r="QKQ655419" s="153"/>
      <c r="QKR655419" s="153"/>
      <c r="QKS655419" s="153"/>
      <c r="QUJ655419" s="153"/>
      <c r="QUK655419" s="153"/>
      <c r="QUL655419" s="153"/>
      <c r="QUM655419" s="153"/>
      <c r="QUN655419" s="153"/>
      <c r="QUO655419" s="153"/>
      <c r="REF655419" s="153"/>
      <c r="REG655419" s="153"/>
      <c r="REH655419" s="153"/>
      <c r="REI655419" s="153"/>
      <c r="REJ655419" s="153"/>
      <c r="REK655419" s="153"/>
      <c r="ROB655419" s="153"/>
      <c r="ROC655419" s="153"/>
      <c r="ROD655419" s="153"/>
      <c r="ROE655419" s="153"/>
      <c r="ROF655419" s="153"/>
      <c r="ROG655419" s="153"/>
      <c r="RXX655419" s="153"/>
      <c r="RXY655419" s="153"/>
      <c r="RXZ655419" s="153"/>
      <c r="RYA655419" s="153"/>
      <c r="RYB655419" s="153"/>
      <c r="RYC655419" s="153"/>
      <c r="SHT655419" s="153"/>
      <c r="SHU655419" s="153"/>
      <c r="SHV655419" s="153"/>
      <c r="SHW655419" s="153"/>
      <c r="SHX655419" s="153"/>
      <c r="SHY655419" s="153"/>
      <c r="SRP655419" s="153"/>
      <c r="SRQ655419" s="153"/>
      <c r="SRR655419" s="153"/>
      <c r="SRS655419" s="153"/>
      <c r="SRT655419" s="153"/>
      <c r="SRU655419" s="153"/>
      <c r="TBL655419" s="153"/>
      <c r="TBM655419" s="153"/>
      <c r="TBN655419" s="153"/>
      <c r="TBO655419" s="153"/>
      <c r="TBP655419" s="153"/>
      <c r="TBQ655419" s="153"/>
      <c r="TLH655419" s="153"/>
      <c r="TLI655419" s="153"/>
      <c r="TLJ655419" s="153"/>
      <c r="TLK655419" s="153"/>
      <c r="TLL655419" s="153"/>
      <c r="TLM655419" s="153"/>
      <c r="TVD655419" s="153"/>
      <c r="TVE655419" s="153"/>
      <c r="TVF655419" s="153"/>
      <c r="TVG655419" s="153"/>
      <c r="TVH655419" s="153"/>
      <c r="TVI655419" s="153"/>
      <c r="UEZ655419" s="153"/>
      <c r="UFA655419" s="153"/>
      <c r="UFB655419" s="153"/>
      <c r="UFC655419" s="153"/>
      <c r="UFD655419" s="153"/>
      <c r="UFE655419" s="153"/>
      <c r="UOV655419" s="153"/>
      <c r="UOW655419" s="153"/>
      <c r="UOX655419" s="153"/>
      <c r="UOY655419" s="153"/>
      <c r="UOZ655419" s="153"/>
      <c r="UPA655419" s="153"/>
      <c r="UYR655419" s="153"/>
      <c r="UYS655419" s="153"/>
      <c r="UYT655419" s="153"/>
      <c r="UYU655419" s="153"/>
      <c r="UYV655419" s="153"/>
      <c r="UYW655419" s="153"/>
      <c r="VIN655419" s="153"/>
      <c r="VIO655419" s="153"/>
      <c r="VIP655419" s="153"/>
      <c r="VIQ655419" s="153"/>
      <c r="VIR655419" s="153"/>
      <c r="VIS655419" s="153"/>
      <c r="VSJ655419" s="153"/>
      <c r="VSK655419" s="153"/>
      <c r="VSL655419" s="153"/>
      <c r="VSM655419" s="153"/>
      <c r="VSN655419" s="153"/>
      <c r="VSO655419" s="153"/>
      <c r="WCF655419" s="153"/>
      <c r="WCG655419" s="153"/>
      <c r="WCH655419" s="153"/>
      <c r="WCI655419" s="153"/>
      <c r="WCJ655419" s="153"/>
      <c r="WCK655419" s="153"/>
      <c r="WMB655419" s="153"/>
      <c r="WMC655419" s="153"/>
      <c r="WMD655419" s="153"/>
      <c r="WME655419" s="153"/>
      <c r="WMF655419" s="153"/>
      <c r="WMG655419" s="153"/>
      <c r="WVX655419" s="153"/>
      <c r="WVY655419" s="153"/>
      <c r="WVZ655419" s="153"/>
      <c r="WWA655419" s="153"/>
      <c r="WWB655419" s="153"/>
      <c r="WWC655419" s="153"/>
    </row>
    <row r="655420" spans="7:789 1040:1813 2064:2837 3088:3861 4112:4885 5136:5909 6160:6933 7184:7957 8208:8981 9232:10005 10256:11029 11280:12053 12304:13077 13328:14101 14352:15125 15376:16149" ht="11.25" customHeight="1">
      <c r="G655420" s="153"/>
      <c r="H655420" s="153"/>
      <c r="I655420" s="153"/>
      <c r="J655420" s="153"/>
      <c r="K655420" s="153"/>
      <c r="L655420" s="153"/>
      <c r="M655420" s="153"/>
      <c r="N655420" s="153"/>
      <c r="O655420" s="153"/>
      <c r="JL655420" s="153"/>
      <c r="JM655420" s="153"/>
      <c r="JN655420" s="153"/>
      <c r="JO655420" s="153"/>
      <c r="JP655420" s="153"/>
      <c r="JQ655420" s="153"/>
      <c r="TH655420" s="153"/>
      <c r="TI655420" s="153"/>
      <c r="TJ655420" s="153"/>
      <c r="TK655420" s="153"/>
      <c r="TL655420" s="153"/>
      <c r="TM655420" s="153"/>
      <c r="ADD655420" s="153"/>
      <c r="ADE655420" s="153"/>
      <c r="ADF655420" s="153"/>
      <c r="ADG655420" s="153"/>
      <c r="ADH655420" s="153"/>
      <c r="ADI655420" s="153"/>
      <c r="AMZ655420" s="153"/>
      <c r="ANA655420" s="153"/>
      <c r="ANB655420" s="153"/>
      <c r="ANC655420" s="153"/>
      <c r="AND655420" s="153"/>
      <c r="ANE655420" s="153"/>
      <c r="AWV655420" s="153"/>
      <c r="AWW655420" s="153"/>
      <c r="AWX655420" s="153"/>
      <c r="AWY655420" s="153"/>
      <c r="AWZ655420" s="153"/>
      <c r="AXA655420" s="153"/>
      <c r="BGR655420" s="153"/>
      <c r="BGS655420" s="153"/>
      <c r="BGT655420" s="153"/>
      <c r="BGU655420" s="153"/>
      <c r="BGV655420" s="153"/>
      <c r="BGW655420" s="153"/>
      <c r="BQN655420" s="153"/>
      <c r="BQO655420" s="153"/>
      <c r="BQP655420" s="153"/>
      <c r="BQQ655420" s="153"/>
      <c r="BQR655420" s="153"/>
      <c r="BQS655420" s="153"/>
      <c r="CAJ655420" s="153"/>
      <c r="CAK655420" s="153"/>
      <c r="CAL655420" s="153"/>
      <c r="CAM655420" s="153"/>
      <c r="CAN655420" s="153"/>
      <c r="CAO655420" s="153"/>
      <c r="CKF655420" s="153"/>
      <c r="CKG655420" s="153"/>
      <c r="CKH655420" s="153"/>
      <c r="CKI655420" s="153"/>
      <c r="CKJ655420" s="153"/>
      <c r="CKK655420" s="153"/>
      <c r="CUB655420" s="153"/>
      <c r="CUC655420" s="153"/>
      <c r="CUD655420" s="153"/>
      <c r="CUE655420" s="153"/>
      <c r="CUF655420" s="153"/>
      <c r="CUG655420" s="153"/>
      <c r="DDX655420" s="153"/>
      <c r="DDY655420" s="153"/>
      <c r="DDZ655420" s="153"/>
      <c r="DEA655420" s="153"/>
      <c r="DEB655420" s="153"/>
      <c r="DEC655420" s="153"/>
      <c r="DNT655420" s="153"/>
      <c r="DNU655420" s="153"/>
      <c r="DNV655420" s="153"/>
      <c r="DNW655420" s="153"/>
      <c r="DNX655420" s="153"/>
      <c r="DNY655420" s="153"/>
      <c r="DXP655420" s="153"/>
      <c r="DXQ655420" s="153"/>
      <c r="DXR655420" s="153"/>
      <c r="DXS655420" s="153"/>
      <c r="DXT655420" s="153"/>
      <c r="DXU655420" s="153"/>
      <c r="EHL655420" s="153"/>
      <c r="EHM655420" s="153"/>
      <c r="EHN655420" s="153"/>
      <c r="EHO655420" s="153"/>
      <c r="EHP655420" s="153"/>
      <c r="EHQ655420" s="153"/>
      <c r="ERH655420" s="153"/>
      <c r="ERI655420" s="153"/>
      <c r="ERJ655420" s="153"/>
      <c r="ERK655420" s="153"/>
      <c r="ERL655420" s="153"/>
      <c r="ERM655420" s="153"/>
      <c r="FBD655420" s="153"/>
      <c r="FBE655420" s="153"/>
      <c r="FBF655420" s="153"/>
      <c r="FBG655420" s="153"/>
      <c r="FBH655420" s="153"/>
      <c r="FBI655420" s="153"/>
      <c r="FKZ655420" s="153"/>
      <c r="FLA655420" s="153"/>
      <c r="FLB655420" s="153"/>
      <c r="FLC655420" s="153"/>
      <c r="FLD655420" s="153"/>
      <c r="FLE655420" s="153"/>
      <c r="FUV655420" s="153"/>
      <c r="FUW655420" s="153"/>
      <c r="FUX655420" s="153"/>
      <c r="FUY655420" s="153"/>
      <c r="FUZ655420" s="153"/>
      <c r="FVA655420" s="153"/>
      <c r="GER655420" s="153"/>
      <c r="GES655420" s="153"/>
      <c r="GET655420" s="153"/>
      <c r="GEU655420" s="153"/>
      <c r="GEV655420" s="153"/>
      <c r="GEW655420" s="153"/>
      <c r="GON655420" s="153"/>
      <c r="GOO655420" s="153"/>
      <c r="GOP655420" s="153"/>
      <c r="GOQ655420" s="153"/>
      <c r="GOR655420" s="153"/>
      <c r="GOS655420" s="153"/>
      <c r="GYJ655420" s="153"/>
      <c r="GYK655420" s="153"/>
      <c r="GYL655420" s="153"/>
      <c r="GYM655420" s="153"/>
      <c r="GYN655420" s="153"/>
      <c r="GYO655420" s="153"/>
      <c r="HIF655420" s="153"/>
      <c r="HIG655420" s="153"/>
      <c r="HIH655420" s="153"/>
      <c r="HII655420" s="153"/>
      <c r="HIJ655420" s="153"/>
      <c r="HIK655420" s="153"/>
      <c r="HSB655420" s="153"/>
      <c r="HSC655420" s="153"/>
      <c r="HSD655420" s="153"/>
      <c r="HSE655420" s="153"/>
      <c r="HSF655420" s="153"/>
      <c r="HSG655420" s="153"/>
      <c r="IBX655420" s="153"/>
      <c r="IBY655420" s="153"/>
      <c r="IBZ655420" s="153"/>
      <c r="ICA655420" s="153"/>
      <c r="ICB655420" s="153"/>
      <c r="ICC655420" s="153"/>
      <c r="ILT655420" s="153"/>
      <c r="ILU655420" s="153"/>
      <c r="ILV655420" s="153"/>
      <c r="ILW655420" s="153"/>
      <c r="ILX655420" s="153"/>
      <c r="ILY655420" s="153"/>
      <c r="IVP655420" s="153"/>
      <c r="IVQ655420" s="153"/>
      <c r="IVR655420" s="153"/>
      <c r="IVS655420" s="153"/>
      <c r="IVT655420" s="153"/>
      <c r="IVU655420" s="153"/>
      <c r="JFL655420" s="153"/>
      <c r="JFM655420" s="153"/>
      <c r="JFN655420" s="153"/>
      <c r="JFO655420" s="153"/>
      <c r="JFP655420" s="153"/>
      <c r="JFQ655420" s="153"/>
      <c r="JPH655420" s="153"/>
      <c r="JPI655420" s="153"/>
      <c r="JPJ655420" s="153"/>
      <c r="JPK655420" s="153"/>
      <c r="JPL655420" s="153"/>
      <c r="JPM655420" s="153"/>
      <c r="JZD655420" s="153"/>
      <c r="JZE655420" s="153"/>
      <c r="JZF655420" s="153"/>
      <c r="JZG655420" s="153"/>
      <c r="JZH655420" s="153"/>
      <c r="JZI655420" s="153"/>
      <c r="KIZ655420" s="153"/>
      <c r="KJA655420" s="153"/>
      <c r="KJB655420" s="153"/>
      <c r="KJC655420" s="153"/>
      <c r="KJD655420" s="153"/>
      <c r="KJE655420" s="153"/>
      <c r="KSV655420" s="153"/>
      <c r="KSW655420" s="153"/>
      <c r="KSX655420" s="153"/>
      <c r="KSY655420" s="153"/>
      <c r="KSZ655420" s="153"/>
      <c r="KTA655420" s="153"/>
      <c r="LCR655420" s="153"/>
      <c r="LCS655420" s="153"/>
      <c r="LCT655420" s="153"/>
      <c r="LCU655420" s="153"/>
      <c r="LCV655420" s="153"/>
      <c r="LCW655420" s="153"/>
      <c r="LMN655420" s="153"/>
      <c r="LMO655420" s="153"/>
      <c r="LMP655420" s="153"/>
      <c r="LMQ655420" s="153"/>
      <c r="LMR655420" s="153"/>
      <c r="LMS655420" s="153"/>
      <c r="LWJ655420" s="153"/>
      <c r="LWK655420" s="153"/>
      <c r="LWL655420" s="153"/>
      <c r="LWM655420" s="153"/>
      <c r="LWN655420" s="153"/>
      <c r="LWO655420" s="153"/>
      <c r="MGF655420" s="153"/>
      <c r="MGG655420" s="153"/>
      <c r="MGH655420" s="153"/>
      <c r="MGI655420" s="153"/>
      <c r="MGJ655420" s="153"/>
      <c r="MGK655420" s="153"/>
      <c r="MQB655420" s="153"/>
      <c r="MQC655420" s="153"/>
      <c r="MQD655420" s="153"/>
      <c r="MQE655420" s="153"/>
      <c r="MQF655420" s="153"/>
      <c r="MQG655420" s="153"/>
      <c r="MZX655420" s="153"/>
      <c r="MZY655420" s="153"/>
      <c r="MZZ655420" s="153"/>
      <c r="NAA655420" s="153"/>
      <c r="NAB655420" s="153"/>
      <c r="NAC655420" s="153"/>
      <c r="NJT655420" s="153"/>
      <c r="NJU655420" s="153"/>
      <c r="NJV655420" s="153"/>
      <c r="NJW655420" s="153"/>
      <c r="NJX655420" s="153"/>
      <c r="NJY655420" s="153"/>
      <c r="NTP655420" s="153"/>
      <c r="NTQ655420" s="153"/>
      <c r="NTR655420" s="153"/>
      <c r="NTS655420" s="153"/>
      <c r="NTT655420" s="153"/>
      <c r="NTU655420" s="153"/>
      <c r="ODL655420" s="153"/>
      <c r="ODM655420" s="153"/>
      <c r="ODN655420" s="153"/>
      <c r="ODO655420" s="153"/>
      <c r="ODP655420" s="153"/>
      <c r="ODQ655420" s="153"/>
      <c r="ONH655420" s="153"/>
      <c r="ONI655420" s="153"/>
      <c r="ONJ655420" s="153"/>
      <c r="ONK655420" s="153"/>
      <c r="ONL655420" s="153"/>
      <c r="ONM655420" s="153"/>
      <c r="OXD655420" s="153"/>
      <c r="OXE655420" s="153"/>
      <c r="OXF655420" s="153"/>
      <c r="OXG655420" s="153"/>
      <c r="OXH655420" s="153"/>
      <c r="OXI655420" s="153"/>
      <c r="PGZ655420" s="153"/>
      <c r="PHA655420" s="153"/>
      <c r="PHB655420" s="153"/>
      <c r="PHC655420" s="153"/>
      <c r="PHD655420" s="153"/>
      <c r="PHE655420" s="153"/>
      <c r="PQV655420" s="153"/>
      <c r="PQW655420" s="153"/>
      <c r="PQX655420" s="153"/>
      <c r="PQY655420" s="153"/>
      <c r="PQZ655420" s="153"/>
      <c r="PRA655420" s="153"/>
      <c r="QAR655420" s="153"/>
      <c r="QAS655420" s="153"/>
      <c r="QAT655420" s="153"/>
      <c r="QAU655420" s="153"/>
      <c r="QAV655420" s="153"/>
      <c r="QAW655420" s="153"/>
      <c r="QKN655420" s="153"/>
      <c r="QKO655420" s="153"/>
      <c r="QKP655420" s="153"/>
      <c r="QKQ655420" s="153"/>
      <c r="QKR655420" s="153"/>
      <c r="QKS655420" s="153"/>
      <c r="QUJ655420" s="153"/>
      <c r="QUK655420" s="153"/>
      <c r="QUL655420" s="153"/>
      <c r="QUM655420" s="153"/>
      <c r="QUN655420" s="153"/>
      <c r="QUO655420" s="153"/>
      <c r="REF655420" s="153"/>
      <c r="REG655420" s="153"/>
      <c r="REH655420" s="153"/>
      <c r="REI655420" s="153"/>
      <c r="REJ655420" s="153"/>
      <c r="REK655420" s="153"/>
      <c r="ROB655420" s="153"/>
      <c r="ROC655420" s="153"/>
      <c r="ROD655420" s="153"/>
      <c r="ROE655420" s="153"/>
      <c r="ROF655420" s="153"/>
      <c r="ROG655420" s="153"/>
      <c r="RXX655420" s="153"/>
      <c r="RXY655420" s="153"/>
      <c r="RXZ655420" s="153"/>
      <c r="RYA655420" s="153"/>
      <c r="RYB655420" s="153"/>
      <c r="RYC655420" s="153"/>
      <c r="SHT655420" s="153"/>
      <c r="SHU655420" s="153"/>
      <c r="SHV655420" s="153"/>
      <c r="SHW655420" s="153"/>
      <c r="SHX655420" s="153"/>
      <c r="SHY655420" s="153"/>
      <c r="SRP655420" s="153"/>
      <c r="SRQ655420" s="153"/>
      <c r="SRR655420" s="153"/>
      <c r="SRS655420" s="153"/>
      <c r="SRT655420" s="153"/>
      <c r="SRU655420" s="153"/>
      <c r="TBL655420" s="153"/>
      <c r="TBM655420" s="153"/>
      <c r="TBN655420" s="153"/>
      <c r="TBO655420" s="153"/>
      <c r="TBP655420" s="153"/>
      <c r="TBQ655420" s="153"/>
      <c r="TLH655420" s="153"/>
      <c r="TLI655420" s="153"/>
      <c r="TLJ655420" s="153"/>
      <c r="TLK655420" s="153"/>
      <c r="TLL655420" s="153"/>
      <c r="TLM655420" s="153"/>
      <c r="TVD655420" s="153"/>
      <c r="TVE655420" s="153"/>
      <c r="TVF655420" s="153"/>
      <c r="TVG655420" s="153"/>
      <c r="TVH655420" s="153"/>
      <c r="TVI655420" s="153"/>
      <c r="UEZ655420" s="153"/>
      <c r="UFA655420" s="153"/>
      <c r="UFB655420" s="153"/>
      <c r="UFC655420" s="153"/>
      <c r="UFD655420" s="153"/>
      <c r="UFE655420" s="153"/>
      <c r="UOV655420" s="153"/>
      <c r="UOW655420" s="153"/>
      <c r="UOX655420" s="153"/>
      <c r="UOY655420" s="153"/>
      <c r="UOZ655420" s="153"/>
      <c r="UPA655420" s="153"/>
      <c r="UYR655420" s="153"/>
      <c r="UYS655420" s="153"/>
      <c r="UYT655420" s="153"/>
      <c r="UYU655420" s="153"/>
      <c r="UYV655420" s="153"/>
      <c r="UYW655420" s="153"/>
      <c r="VIN655420" s="153"/>
      <c r="VIO655420" s="153"/>
      <c r="VIP655420" s="153"/>
      <c r="VIQ655420" s="153"/>
      <c r="VIR655420" s="153"/>
      <c r="VIS655420" s="153"/>
      <c r="VSJ655420" s="153"/>
      <c r="VSK655420" s="153"/>
      <c r="VSL655420" s="153"/>
      <c r="VSM655420" s="153"/>
      <c r="VSN655420" s="153"/>
      <c r="VSO655420" s="153"/>
      <c r="WCF655420" s="153"/>
      <c r="WCG655420" s="153"/>
      <c r="WCH655420" s="153"/>
      <c r="WCI655420" s="153"/>
      <c r="WCJ655420" s="153"/>
      <c r="WCK655420" s="153"/>
      <c r="WMB655420" s="153"/>
      <c r="WMC655420" s="153"/>
      <c r="WMD655420" s="153"/>
      <c r="WME655420" s="153"/>
      <c r="WMF655420" s="153"/>
      <c r="WMG655420" s="153"/>
      <c r="WVX655420" s="153"/>
      <c r="WVY655420" s="153"/>
      <c r="WVZ655420" s="153"/>
      <c r="WWA655420" s="153"/>
      <c r="WWB655420" s="153"/>
      <c r="WWC655420" s="153"/>
    </row>
    <row r="655421" spans="7:789 1040:1813 2064:2837 3088:3861 4112:4885 5136:5909 6160:6933 7184:7957 8208:8981 9232:10005 10256:11029 11280:12053 12304:13077 13328:14101 14352:15125 15376:16149" ht="11.25" customHeight="1">
      <c r="G655421" s="153"/>
      <c r="H655421" s="153"/>
      <c r="I655421" s="153"/>
      <c r="J655421" s="153"/>
      <c r="K655421" s="153"/>
      <c r="L655421" s="153"/>
      <c r="M655421" s="153"/>
      <c r="N655421" s="153"/>
      <c r="O655421" s="153"/>
      <c r="JL655421" s="153"/>
      <c r="JM655421" s="153"/>
      <c r="JN655421" s="153"/>
      <c r="JO655421" s="153"/>
      <c r="JP655421" s="153"/>
      <c r="JQ655421" s="153"/>
      <c r="TH655421" s="153"/>
      <c r="TI655421" s="153"/>
      <c r="TJ655421" s="153"/>
      <c r="TK655421" s="153"/>
      <c r="TL655421" s="153"/>
      <c r="TM655421" s="153"/>
      <c r="ADD655421" s="153"/>
      <c r="ADE655421" s="153"/>
      <c r="ADF655421" s="153"/>
      <c r="ADG655421" s="153"/>
      <c r="ADH655421" s="153"/>
      <c r="ADI655421" s="153"/>
      <c r="AMZ655421" s="153"/>
      <c r="ANA655421" s="153"/>
      <c r="ANB655421" s="153"/>
      <c r="ANC655421" s="153"/>
      <c r="AND655421" s="153"/>
      <c r="ANE655421" s="153"/>
      <c r="AWV655421" s="153"/>
      <c r="AWW655421" s="153"/>
      <c r="AWX655421" s="153"/>
      <c r="AWY655421" s="153"/>
      <c r="AWZ655421" s="153"/>
      <c r="AXA655421" s="153"/>
      <c r="BGR655421" s="153"/>
      <c r="BGS655421" s="153"/>
      <c r="BGT655421" s="153"/>
      <c r="BGU655421" s="153"/>
      <c r="BGV655421" s="153"/>
      <c r="BGW655421" s="153"/>
      <c r="BQN655421" s="153"/>
      <c r="BQO655421" s="153"/>
      <c r="BQP655421" s="153"/>
      <c r="BQQ655421" s="153"/>
      <c r="BQR655421" s="153"/>
      <c r="BQS655421" s="153"/>
      <c r="CAJ655421" s="153"/>
      <c r="CAK655421" s="153"/>
      <c r="CAL655421" s="153"/>
      <c r="CAM655421" s="153"/>
      <c r="CAN655421" s="153"/>
      <c r="CAO655421" s="153"/>
      <c r="CKF655421" s="153"/>
      <c r="CKG655421" s="153"/>
      <c r="CKH655421" s="153"/>
      <c r="CKI655421" s="153"/>
      <c r="CKJ655421" s="153"/>
      <c r="CKK655421" s="153"/>
      <c r="CUB655421" s="153"/>
      <c r="CUC655421" s="153"/>
      <c r="CUD655421" s="153"/>
      <c r="CUE655421" s="153"/>
      <c r="CUF655421" s="153"/>
      <c r="CUG655421" s="153"/>
      <c r="DDX655421" s="153"/>
      <c r="DDY655421" s="153"/>
      <c r="DDZ655421" s="153"/>
      <c r="DEA655421" s="153"/>
      <c r="DEB655421" s="153"/>
      <c r="DEC655421" s="153"/>
      <c r="DNT655421" s="153"/>
      <c r="DNU655421" s="153"/>
      <c r="DNV655421" s="153"/>
      <c r="DNW655421" s="153"/>
      <c r="DNX655421" s="153"/>
      <c r="DNY655421" s="153"/>
      <c r="DXP655421" s="153"/>
      <c r="DXQ655421" s="153"/>
      <c r="DXR655421" s="153"/>
      <c r="DXS655421" s="153"/>
      <c r="DXT655421" s="153"/>
      <c r="DXU655421" s="153"/>
      <c r="EHL655421" s="153"/>
      <c r="EHM655421" s="153"/>
      <c r="EHN655421" s="153"/>
      <c r="EHO655421" s="153"/>
      <c r="EHP655421" s="153"/>
      <c r="EHQ655421" s="153"/>
      <c r="ERH655421" s="153"/>
      <c r="ERI655421" s="153"/>
      <c r="ERJ655421" s="153"/>
      <c r="ERK655421" s="153"/>
      <c r="ERL655421" s="153"/>
      <c r="ERM655421" s="153"/>
      <c r="FBD655421" s="153"/>
      <c r="FBE655421" s="153"/>
      <c r="FBF655421" s="153"/>
      <c r="FBG655421" s="153"/>
      <c r="FBH655421" s="153"/>
      <c r="FBI655421" s="153"/>
      <c r="FKZ655421" s="153"/>
      <c r="FLA655421" s="153"/>
      <c r="FLB655421" s="153"/>
      <c r="FLC655421" s="153"/>
      <c r="FLD655421" s="153"/>
      <c r="FLE655421" s="153"/>
      <c r="FUV655421" s="153"/>
      <c r="FUW655421" s="153"/>
      <c r="FUX655421" s="153"/>
      <c r="FUY655421" s="153"/>
      <c r="FUZ655421" s="153"/>
      <c r="FVA655421" s="153"/>
      <c r="GER655421" s="153"/>
      <c r="GES655421" s="153"/>
      <c r="GET655421" s="153"/>
      <c r="GEU655421" s="153"/>
      <c r="GEV655421" s="153"/>
      <c r="GEW655421" s="153"/>
      <c r="GON655421" s="153"/>
      <c r="GOO655421" s="153"/>
      <c r="GOP655421" s="153"/>
      <c r="GOQ655421" s="153"/>
      <c r="GOR655421" s="153"/>
      <c r="GOS655421" s="153"/>
      <c r="GYJ655421" s="153"/>
      <c r="GYK655421" s="153"/>
      <c r="GYL655421" s="153"/>
      <c r="GYM655421" s="153"/>
      <c r="GYN655421" s="153"/>
      <c r="GYO655421" s="153"/>
      <c r="HIF655421" s="153"/>
      <c r="HIG655421" s="153"/>
      <c r="HIH655421" s="153"/>
      <c r="HII655421" s="153"/>
      <c r="HIJ655421" s="153"/>
      <c r="HIK655421" s="153"/>
      <c r="HSB655421" s="153"/>
      <c r="HSC655421" s="153"/>
      <c r="HSD655421" s="153"/>
      <c r="HSE655421" s="153"/>
      <c r="HSF655421" s="153"/>
      <c r="HSG655421" s="153"/>
      <c r="IBX655421" s="153"/>
      <c r="IBY655421" s="153"/>
      <c r="IBZ655421" s="153"/>
      <c r="ICA655421" s="153"/>
      <c r="ICB655421" s="153"/>
      <c r="ICC655421" s="153"/>
      <c r="ILT655421" s="153"/>
      <c r="ILU655421" s="153"/>
      <c r="ILV655421" s="153"/>
      <c r="ILW655421" s="153"/>
      <c r="ILX655421" s="153"/>
      <c r="ILY655421" s="153"/>
      <c r="IVP655421" s="153"/>
      <c r="IVQ655421" s="153"/>
      <c r="IVR655421" s="153"/>
      <c r="IVS655421" s="153"/>
      <c r="IVT655421" s="153"/>
      <c r="IVU655421" s="153"/>
      <c r="JFL655421" s="153"/>
      <c r="JFM655421" s="153"/>
      <c r="JFN655421" s="153"/>
      <c r="JFO655421" s="153"/>
      <c r="JFP655421" s="153"/>
      <c r="JFQ655421" s="153"/>
      <c r="JPH655421" s="153"/>
      <c r="JPI655421" s="153"/>
      <c r="JPJ655421" s="153"/>
      <c r="JPK655421" s="153"/>
      <c r="JPL655421" s="153"/>
      <c r="JPM655421" s="153"/>
      <c r="JZD655421" s="153"/>
      <c r="JZE655421" s="153"/>
      <c r="JZF655421" s="153"/>
      <c r="JZG655421" s="153"/>
      <c r="JZH655421" s="153"/>
      <c r="JZI655421" s="153"/>
      <c r="KIZ655421" s="153"/>
      <c r="KJA655421" s="153"/>
      <c r="KJB655421" s="153"/>
      <c r="KJC655421" s="153"/>
      <c r="KJD655421" s="153"/>
      <c r="KJE655421" s="153"/>
      <c r="KSV655421" s="153"/>
      <c r="KSW655421" s="153"/>
      <c r="KSX655421" s="153"/>
      <c r="KSY655421" s="153"/>
      <c r="KSZ655421" s="153"/>
      <c r="KTA655421" s="153"/>
      <c r="LCR655421" s="153"/>
      <c r="LCS655421" s="153"/>
      <c r="LCT655421" s="153"/>
      <c r="LCU655421" s="153"/>
      <c r="LCV655421" s="153"/>
      <c r="LCW655421" s="153"/>
      <c r="LMN655421" s="153"/>
      <c r="LMO655421" s="153"/>
      <c r="LMP655421" s="153"/>
      <c r="LMQ655421" s="153"/>
      <c r="LMR655421" s="153"/>
      <c r="LMS655421" s="153"/>
      <c r="LWJ655421" s="153"/>
      <c r="LWK655421" s="153"/>
      <c r="LWL655421" s="153"/>
      <c r="LWM655421" s="153"/>
      <c r="LWN655421" s="153"/>
      <c r="LWO655421" s="153"/>
      <c r="MGF655421" s="153"/>
      <c r="MGG655421" s="153"/>
      <c r="MGH655421" s="153"/>
      <c r="MGI655421" s="153"/>
      <c r="MGJ655421" s="153"/>
      <c r="MGK655421" s="153"/>
      <c r="MQB655421" s="153"/>
      <c r="MQC655421" s="153"/>
      <c r="MQD655421" s="153"/>
      <c r="MQE655421" s="153"/>
      <c r="MQF655421" s="153"/>
      <c r="MQG655421" s="153"/>
      <c r="MZX655421" s="153"/>
      <c r="MZY655421" s="153"/>
      <c r="MZZ655421" s="153"/>
      <c r="NAA655421" s="153"/>
      <c r="NAB655421" s="153"/>
      <c r="NAC655421" s="153"/>
      <c r="NJT655421" s="153"/>
      <c r="NJU655421" s="153"/>
      <c r="NJV655421" s="153"/>
      <c r="NJW655421" s="153"/>
      <c r="NJX655421" s="153"/>
      <c r="NJY655421" s="153"/>
      <c r="NTP655421" s="153"/>
      <c r="NTQ655421" s="153"/>
      <c r="NTR655421" s="153"/>
      <c r="NTS655421" s="153"/>
      <c r="NTT655421" s="153"/>
      <c r="NTU655421" s="153"/>
      <c r="ODL655421" s="153"/>
      <c r="ODM655421" s="153"/>
      <c r="ODN655421" s="153"/>
      <c r="ODO655421" s="153"/>
      <c r="ODP655421" s="153"/>
      <c r="ODQ655421" s="153"/>
      <c r="ONH655421" s="153"/>
      <c r="ONI655421" s="153"/>
      <c r="ONJ655421" s="153"/>
      <c r="ONK655421" s="153"/>
      <c r="ONL655421" s="153"/>
      <c r="ONM655421" s="153"/>
      <c r="OXD655421" s="153"/>
      <c r="OXE655421" s="153"/>
      <c r="OXF655421" s="153"/>
      <c r="OXG655421" s="153"/>
      <c r="OXH655421" s="153"/>
      <c r="OXI655421" s="153"/>
      <c r="PGZ655421" s="153"/>
      <c r="PHA655421" s="153"/>
      <c r="PHB655421" s="153"/>
      <c r="PHC655421" s="153"/>
      <c r="PHD655421" s="153"/>
      <c r="PHE655421" s="153"/>
      <c r="PQV655421" s="153"/>
      <c r="PQW655421" s="153"/>
      <c r="PQX655421" s="153"/>
      <c r="PQY655421" s="153"/>
      <c r="PQZ655421" s="153"/>
      <c r="PRA655421" s="153"/>
      <c r="QAR655421" s="153"/>
      <c r="QAS655421" s="153"/>
      <c r="QAT655421" s="153"/>
      <c r="QAU655421" s="153"/>
      <c r="QAV655421" s="153"/>
      <c r="QAW655421" s="153"/>
      <c r="QKN655421" s="153"/>
      <c r="QKO655421" s="153"/>
      <c r="QKP655421" s="153"/>
      <c r="QKQ655421" s="153"/>
      <c r="QKR655421" s="153"/>
      <c r="QKS655421" s="153"/>
      <c r="QUJ655421" s="153"/>
      <c r="QUK655421" s="153"/>
      <c r="QUL655421" s="153"/>
      <c r="QUM655421" s="153"/>
      <c r="QUN655421" s="153"/>
      <c r="QUO655421" s="153"/>
      <c r="REF655421" s="153"/>
      <c r="REG655421" s="153"/>
      <c r="REH655421" s="153"/>
      <c r="REI655421" s="153"/>
      <c r="REJ655421" s="153"/>
      <c r="REK655421" s="153"/>
      <c r="ROB655421" s="153"/>
      <c r="ROC655421" s="153"/>
      <c r="ROD655421" s="153"/>
      <c r="ROE655421" s="153"/>
      <c r="ROF655421" s="153"/>
      <c r="ROG655421" s="153"/>
      <c r="RXX655421" s="153"/>
      <c r="RXY655421" s="153"/>
      <c r="RXZ655421" s="153"/>
      <c r="RYA655421" s="153"/>
      <c r="RYB655421" s="153"/>
      <c r="RYC655421" s="153"/>
      <c r="SHT655421" s="153"/>
      <c r="SHU655421" s="153"/>
      <c r="SHV655421" s="153"/>
      <c r="SHW655421" s="153"/>
      <c r="SHX655421" s="153"/>
      <c r="SHY655421" s="153"/>
      <c r="SRP655421" s="153"/>
      <c r="SRQ655421" s="153"/>
      <c r="SRR655421" s="153"/>
      <c r="SRS655421" s="153"/>
      <c r="SRT655421" s="153"/>
      <c r="SRU655421" s="153"/>
      <c r="TBL655421" s="153"/>
      <c r="TBM655421" s="153"/>
      <c r="TBN655421" s="153"/>
      <c r="TBO655421" s="153"/>
      <c r="TBP655421" s="153"/>
      <c r="TBQ655421" s="153"/>
      <c r="TLH655421" s="153"/>
      <c r="TLI655421" s="153"/>
      <c r="TLJ655421" s="153"/>
      <c r="TLK655421" s="153"/>
      <c r="TLL655421" s="153"/>
      <c r="TLM655421" s="153"/>
      <c r="TVD655421" s="153"/>
      <c r="TVE655421" s="153"/>
      <c r="TVF655421" s="153"/>
      <c r="TVG655421" s="153"/>
      <c r="TVH655421" s="153"/>
      <c r="TVI655421" s="153"/>
      <c r="UEZ655421" s="153"/>
      <c r="UFA655421" s="153"/>
      <c r="UFB655421" s="153"/>
      <c r="UFC655421" s="153"/>
      <c r="UFD655421" s="153"/>
      <c r="UFE655421" s="153"/>
      <c r="UOV655421" s="153"/>
      <c r="UOW655421" s="153"/>
      <c r="UOX655421" s="153"/>
      <c r="UOY655421" s="153"/>
      <c r="UOZ655421" s="153"/>
      <c r="UPA655421" s="153"/>
      <c r="UYR655421" s="153"/>
      <c r="UYS655421" s="153"/>
      <c r="UYT655421" s="153"/>
      <c r="UYU655421" s="153"/>
      <c r="UYV655421" s="153"/>
      <c r="UYW655421" s="153"/>
      <c r="VIN655421" s="153"/>
      <c r="VIO655421" s="153"/>
      <c r="VIP655421" s="153"/>
      <c r="VIQ655421" s="153"/>
      <c r="VIR655421" s="153"/>
      <c r="VIS655421" s="153"/>
      <c r="VSJ655421" s="153"/>
      <c r="VSK655421" s="153"/>
      <c r="VSL655421" s="153"/>
      <c r="VSM655421" s="153"/>
      <c r="VSN655421" s="153"/>
      <c r="VSO655421" s="153"/>
      <c r="WCF655421" s="153"/>
      <c r="WCG655421" s="153"/>
      <c r="WCH655421" s="153"/>
      <c r="WCI655421" s="153"/>
      <c r="WCJ655421" s="153"/>
      <c r="WCK655421" s="153"/>
      <c r="WMB655421" s="153"/>
      <c r="WMC655421" s="153"/>
      <c r="WMD655421" s="153"/>
      <c r="WME655421" s="153"/>
      <c r="WMF655421" s="153"/>
      <c r="WMG655421" s="153"/>
      <c r="WVX655421" s="153"/>
      <c r="WVY655421" s="153"/>
      <c r="WVZ655421" s="153"/>
      <c r="WWA655421" s="153"/>
      <c r="WWB655421" s="153"/>
      <c r="WWC655421" s="153"/>
    </row>
    <row r="655422" spans="7:789 1040:1813 2064:2837 3088:3861 4112:4885 5136:5909 6160:6933 7184:7957 8208:8981 9232:10005 10256:11029 11280:12053 12304:13077 13328:14101 14352:15125 15376:16149" ht="11.25" customHeight="1">
      <c r="G655422" s="153"/>
      <c r="H655422" s="153"/>
      <c r="I655422" s="153"/>
      <c r="J655422" s="153"/>
      <c r="K655422" s="153"/>
      <c r="L655422" s="153"/>
      <c r="M655422" s="153"/>
      <c r="N655422" s="153"/>
      <c r="O655422" s="153"/>
      <c r="JL655422" s="153"/>
      <c r="JM655422" s="153"/>
      <c r="JN655422" s="153"/>
      <c r="JO655422" s="153"/>
      <c r="JP655422" s="153"/>
      <c r="JQ655422" s="153"/>
      <c r="TH655422" s="153"/>
      <c r="TI655422" s="153"/>
      <c r="TJ655422" s="153"/>
      <c r="TK655422" s="153"/>
      <c r="TL655422" s="153"/>
      <c r="TM655422" s="153"/>
      <c r="ADD655422" s="153"/>
      <c r="ADE655422" s="153"/>
      <c r="ADF655422" s="153"/>
      <c r="ADG655422" s="153"/>
      <c r="ADH655422" s="153"/>
      <c r="ADI655422" s="153"/>
      <c r="AMZ655422" s="153"/>
      <c r="ANA655422" s="153"/>
      <c r="ANB655422" s="153"/>
      <c r="ANC655422" s="153"/>
      <c r="AND655422" s="153"/>
      <c r="ANE655422" s="153"/>
      <c r="AWV655422" s="153"/>
      <c r="AWW655422" s="153"/>
      <c r="AWX655422" s="153"/>
      <c r="AWY655422" s="153"/>
      <c r="AWZ655422" s="153"/>
      <c r="AXA655422" s="153"/>
      <c r="BGR655422" s="153"/>
      <c r="BGS655422" s="153"/>
      <c r="BGT655422" s="153"/>
      <c r="BGU655422" s="153"/>
      <c r="BGV655422" s="153"/>
      <c r="BGW655422" s="153"/>
      <c r="BQN655422" s="153"/>
      <c r="BQO655422" s="153"/>
      <c r="BQP655422" s="153"/>
      <c r="BQQ655422" s="153"/>
      <c r="BQR655422" s="153"/>
      <c r="BQS655422" s="153"/>
      <c r="CAJ655422" s="153"/>
      <c r="CAK655422" s="153"/>
      <c r="CAL655422" s="153"/>
      <c r="CAM655422" s="153"/>
      <c r="CAN655422" s="153"/>
      <c r="CAO655422" s="153"/>
      <c r="CKF655422" s="153"/>
      <c r="CKG655422" s="153"/>
      <c r="CKH655422" s="153"/>
      <c r="CKI655422" s="153"/>
      <c r="CKJ655422" s="153"/>
      <c r="CKK655422" s="153"/>
      <c r="CUB655422" s="153"/>
      <c r="CUC655422" s="153"/>
      <c r="CUD655422" s="153"/>
      <c r="CUE655422" s="153"/>
      <c r="CUF655422" s="153"/>
      <c r="CUG655422" s="153"/>
      <c r="DDX655422" s="153"/>
      <c r="DDY655422" s="153"/>
      <c r="DDZ655422" s="153"/>
      <c r="DEA655422" s="153"/>
      <c r="DEB655422" s="153"/>
      <c r="DEC655422" s="153"/>
      <c r="DNT655422" s="153"/>
      <c r="DNU655422" s="153"/>
      <c r="DNV655422" s="153"/>
      <c r="DNW655422" s="153"/>
      <c r="DNX655422" s="153"/>
      <c r="DNY655422" s="153"/>
      <c r="DXP655422" s="153"/>
      <c r="DXQ655422" s="153"/>
      <c r="DXR655422" s="153"/>
      <c r="DXS655422" s="153"/>
      <c r="DXT655422" s="153"/>
      <c r="DXU655422" s="153"/>
      <c r="EHL655422" s="153"/>
      <c r="EHM655422" s="153"/>
      <c r="EHN655422" s="153"/>
      <c r="EHO655422" s="153"/>
      <c r="EHP655422" s="153"/>
      <c r="EHQ655422" s="153"/>
      <c r="ERH655422" s="153"/>
      <c r="ERI655422" s="153"/>
      <c r="ERJ655422" s="153"/>
      <c r="ERK655422" s="153"/>
      <c r="ERL655422" s="153"/>
      <c r="ERM655422" s="153"/>
      <c r="FBD655422" s="153"/>
      <c r="FBE655422" s="153"/>
      <c r="FBF655422" s="153"/>
      <c r="FBG655422" s="153"/>
      <c r="FBH655422" s="153"/>
      <c r="FBI655422" s="153"/>
      <c r="FKZ655422" s="153"/>
      <c r="FLA655422" s="153"/>
      <c r="FLB655422" s="153"/>
      <c r="FLC655422" s="153"/>
      <c r="FLD655422" s="153"/>
      <c r="FLE655422" s="153"/>
      <c r="FUV655422" s="153"/>
      <c r="FUW655422" s="153"/>
      <c r="FUX655422" s="153"/>
      <c r="FUY655422" s="153"/>
      <c r="FUZ655422" s="153"/>
      <c r="FVA655422" s="153"/>
      <c r="GER655422" s="153"/>
      <c r="GES655422" s="153"/>
      <c r="GET655422" s="153"/>
      <c r="GEU655422" s="153"/>
      <c r="GEV655422" s="153"/>
      <c r="GEW655422" s="153"/>
      <c r="GON655422" s="153"/>
      <c r="GOO655422" s="153"/>
      <c r="GOP655422" s="153"/>
      <c r="GOQ655422" s="153"/>
      <c r="GOR655422" s="153"/>
      <c r="GOS655422" s="153"/>
      <c r="GYJ655422" s="153"/>
      <c r="GYK655422" s="153"/>
      <c r="GYL655422" s="153"/>
      <c r="GYM655422" s="153"/>
      <c r="GYN655422" s="153"/>
      <c r="GYO655422" s="153"/>
      <c r="HIF655422" s="153"/>
      <c r="HIG655422" s="153"/>
      <c r="HIH655422" s="153"/>
      <c r="HII655422" s="153"/>
      <c r="HIJ655422" s="153"/>
      <c r="HIK655422" s="153"/>
      <c r="HSB655422" s="153"/>
      <c r="HSC655422" s="153"/>
      <c r="HSD655422" s="153"/>
      <c r="HSE655422" s="153"/>
      <c r="HSF655422" s="153"/>
      <c r="HSG655422" s="153"/>
      <c r="IBX655422" s="153"/>
      <c r="IBY655422" s="153"/>
      <c r="IBZ655422" s="153"/>
      <c r="ICA655422" s="153"/>
      <c r="ICB655422" s="153"/>
      <c r="ICC655422" s="153"/>
      <c r="ILT655422" s="153"/>
      <c r="ILU655422" s="153"/>
      <c r="ILV655422" s="153"/>
      <c r="ILW655422" s="153"/>
      <c r="ILX655422" s="153"/>
      <c r="ILY655422" s="153"/>
      <c r="IVP655422" s="153"/>
      <c r="IVQ655422" s="153"/>
      <c r="IVR655422" s="153"/>
      <c r="IVS655422" s="153"/>
      <c r="IVT655422" s="153"/>
      <c r="IVU655422" s="153"/>
      <c r="JFL655422" s="153"/>
      <c r="JFM655422" s="153"/>
      <c r="JFN655422" s="153"/>
      <c r="JFO655422" s="153"/>
      <c r="JFP655422" s="153"/>
      <c r="JFQ655422" s="153"/>
      <c r="JPH655422" s="153"/>
      <c r="JPI655422" s="153"/>
      <c r="JPJ655422" s="153"/>
      <c r="JPK655422" s="153"/>
      <c r="JPL655422" s="153"/>
      <c r="JPM655422" s="153"/>
      <c r="JZD655422" s="153"/>
      <c r="JZE655422" s="153"/>
      <c r="JZF655422" s="153"/>
      <c r="JZG655422" s="153"/>
      <c r="JZH655422" s="153"/>
      <c r="JZI655422" s="153"/>
      <c r="KIZ655422" s="153"/>
      <c r="KJA655422" s="153"/>
      <c r="KJB655422" s="153"/>
      <c r="KJC655422" s="153"/>
      <c r="KJD655422" s="153"/>
      <c r="KJE655422" s="153"/>
      <c r="KSV655422" s="153"/>
      <c r="KSW655422" s="153"/>
      <c r="KSX655422" s="153"/>
      <c r="KSY655422" s="153"/>
      <c r="KSZ655422" s="153"/>
      <c r="KTA655422" s="153"/>
      <c r="LCR655422" s="153"/>
      <c r="LCS655422" s="153"/>
      <c r="LCT655422" s="153"/>
      <c r="LCU655422" s="153"/>
      <c r="LCV655422" s="153"/>
      <c r="LCW655422" s="153"/>
      <c r="LMN655422" s="153"/>
      <c r="LMO655422" s="153"/>
      <c r="LMP655422" s="153"/>
      <c r="LMQ655422" s="153"/>
      <c r="LMR655422" s="153"/>
      <c r="LMS655422" s="153"/>
      <c r="LWJ655422" s="153"/>
      <c r="LWK655422" s="153"/>
      <c r="LWL655422" s="153"/>
      <c r="LWM655422" s="153"/>
      <c r="LWN655422" s="153"/>
      <c r="LWO655422" s="153"/>
      <c r="MGF655422" s="153"/>
      <c r="MGG655422" s="153"/>
      <c r="MGH655422" s="153"/>
      <c r="MGI655422" s="153"/>
      <c r="MGJ655422" s="153"/>
      <c r="MGK655422" s="153"/>
      <c r="MQB655422" s="153"/>
      <c r="MQC655422" s="153"/>
      <c r="MQD655422" s="153"/>
      <c r="MQE655422" s="153"/>
      <c r="MQF655422" s="153"/>
      <c r="MQG655422" s="153"/>
      <c r="MZX655422" s="153"/>
      <c r="MZY655422" s="153"/>
      <c r="MZZ655422" s="153"/>
      <c r="NAA655422" s="153"/>
      <c r="NAB655422" s="153"/>
      <c r="NAC655422" s="153"/>
      <c r="NJT655422" s="153"/>
      <c r="NJU655422" s="153"/>
      <c r="NJV655422" s="153"/>
      <c r="NJW655422" s="153"/>
      <c r="NJX655422" s="153"/>
      <c r="NJY655422" s="153"/>
      <c r="NTP655422" s="153"/>
      <c r="NTQ655422" s="153"/>
      <c r="NTR655422" s="153"/>
      <c r="NTS655422" s="153"/>
      <c r="NTT655422" s="153"/>
      <c r="NTU655422" s="153"/>
      <c r="ODL655422" s="153"/>
      <c r="ODM655422" s="153"/>
      <c r="ODN655422" s="153"/>
      <c r="ODO655422" s="153"/>
      <c r="ODP655422" s="153"/>
      <c r="ODQ655422" s="153"/>
      <c r="ONH655422" s="153"/>
      <c r="ONI655422" s="153"/>
      <c r="ONJ655422" s="153"/>
      <c r="ONK655422" s="153"/>
      <c r="ONL655422" s="153"/>
      <c r="ONM655422" s="153"/>
      <c r="OXD655422" s="153"/>
      <c r="OXE655422" s="153"/>
      <c r="OXF655422" s="153"/>
      <c r="OXG655422" s="153"/>
      <c r="OXH655422" s="153"/>
      <c r="OXI655422" s="153"/>
      <c r="PGZ655422" s="153"/>
      <c r="PHA655422" s="153"/>
      <c r="PHB655422" s="153"/>
      <c r="PHC655422" s="153"/>
      <c r="PHD655422" s="153"/>
      <c r="PHE655422" s="153"/>
      <c r="PQV655422" s="153"/>
      <c r="PQW655422" s="153"/>
      <c r="PQX655422" s="153"/>
      <c r="PQY655422" s="153"/>
      <c r="PQZ655422" s="153"/>
      <c r="PRA655422" s="153"/>
      <c r="QAR655422" s="153"/>
      <c r="QAS655422" s="153"/>
      <c r="QAT655422" s="153"/>
      <c r="QAU655422" s="153"/>
      <c r="QAV655422" s="153"/>
      <c r="QAW655422" s="153"/>
      <c r="QKN655422" s="153"/>
      <c r="QKO655422" s="153"/>
      <c r="QKP655422" s="153"/>
      <c r="QKQ655422" s="153"/>
      <c r="QKR655422" s="153"/>
      <c r="QKS655422" s="153"/>
      <c r="QUJ655422" s="153"/>
      <c r="QUK655422" s="153"/>
      <c r="QUL655422" s="153"/>
      <c r="QUM655422" s="153"/>
      <c r="QUN655422" s="153"/>
      <c r="QUO655422" s="153"/>
      <c r="REF655422" s="153"/>
      <c r="REG655422" s="153"/>
      <c r="REH655422" s="153"/>
      <c r="REI655422" s="153"/>
      <c r="REJ655422" s="153"/>
      <c r="REK655422" s="153"/>
      <c r="ROB655422" s="153"/>
      <c r="ROC655422" s="153"/>
      <c r="ROD655422" s="153"/>
      <c r="ROE655422" s="153"/>
      <c r="ROF655422" s="153"/>
      <c r="ROG655422" s="153"/>
      <c r="RXX655422" s="153"/>
      <c r="RXY655422" s="153"/>
      <c r="RXZ655422" s="153"/>
      <c r="RYA655422" s="153"/>
      <c r="RYB655422" s="153"/>
      <c r="RYC655422" s="153"/>
      <c r="SHT655422" s="153"/>
      <c r="SHU655422" s="153"/>
      <c r="SHV655422" s="153"/>
      <c r="SHW655422" s="153"/>
      <c r="SHX655422" s="153"/>
      <c r="SHY655422" s="153"/>
      <c r="SRP655422" s="153"/>
      <c r="SRQ655422" s="153"/>
      <c r="SRR655422" s="153"/>
      <c r="SRS655422" s="153"/>
      <c r="SRT655422" s="153"/>
      <c r="SRU655422" s="153"/>
      <c r="TBL655422" s="153"/>
      <c r="TBM655422" s="153"/>
      <c r="TBN655422" s="153"/>
      <c r="TBO655422" s="153"/>
      <c r="TBP655422" s="153"/>
      <c r="TBQ655422" s="153"/>
      <c r="TLH655422" s="153"/>
      <c r="TLI655422" s="153"/>
      <c r="TLJ655422" s="153"/>
      <c r="TLK655422" s="153"/>
      <c r="TLL655422" s="153"/>
      <c r="TLM655422" s="153"/>
      <c r="TVD655422" s="153"/>
      <c r="TVE655422" s="153"/>
      <c r="TVF655422" s="153"/>
      <c r="TVG655422" s="153"/>
      <c r="TVH655422" s="153"/>
      <c r="TVI655422" s="153"/>
      <c r="UEZ655422" s="153"/>
      <c r="UFA655422" s="153"/>
      <c r="UFB655422" s="153"/>
      <c r="UFC655422" s="153"/>
      <c r="UFD655422" s="153"/>
      <c r="UFE655422" s="153"/>
      <c r="UOV655422" s="153"/>
      <c r="UOW655422" s="153"/>
      <c r="UOX655422" s="153"/>
      <c r="UOY655422" s="153"/>
      <c r="UOZ655422" s="153"/>
      <c r="UPA655422" s="153"/>
      <c r="UYR655422" s="153"/>
      <c r="UYS655422" s="153"/>
      <c r="UYT655422" s="153"/>
      <c r="UYU655422" s="153"/>
      <c r="UYV655422" s="153"/>
      <c r="UYW655422" s="153"/>
      <c r="VIN655422" s="153"/>
      <c r="VIO655422" s="153"/>
      <c r="VIP655422" s="153"/>
      <c r="VIQ655422" s="153"/>
      <c r="VIR655422" s="153"/>
      <c r="VIS655422" s="153"/>
      <c r="VSJ655422" s="153"/>
      <c r="VSK655422" s="153"/>
      <c r="VSL655422" s="153"/>
      <c r="VSM655422" s="153"/>
      <c r="VSN655422" s="153"/>
      <c r="VSO655422" s="153"/>
      <c r="WCF655422" s="153"/>
      <c r="WCG655422" s="153"/>
      <c r="WCH655422" s="153"/>
      <c r="WCI655422" s="153"/>
      <c r="WCJ655422" s="153"/>
      <c r="WCK655422" s="153"/>
      <c r="WMB655422" s="153"/>
      <c r="WMC655422" s="153"/>
      <c r="WMD655422" s="153"/>
      <c r="WME655422" s="153"/>
      <c r="WMF655422" s="153"/>
      <c r="WMG655422" s="153"/>
      <c r="WVX655422" s="153"/>
      <c r="WVY655422" s="153"/>
      <c r="WVZ655422" s="153"/>
      <c r="WWA655422" s="153"/>
      <c r="WWB655422" s="153"/>
      <c r="WWC655422" s="153"/>
    </row>
    <row r="720949" spans="7:789 1040:1813 2064:2837 3088:3861 4112:4885 5136:5909 6160:6933 7184:7957 8208:8981 9232:10005 10256:11029 11280:12053 12304:13077 13328:14101 14352:15125 15376:16149" ht="11.25" customHeight="1">
      <c r="G720949" s="153"/>
      <c r="H720949" s="153"/>
      <c r="I720949" s="153"/>
      <c r="J720949" s="153"/>
      <c r="K720949" s="153"/>
      <c r="L720949" s="153"/>
      <c r="M720949" s="153"/>
      <c r="N720949" s="153"/>
      <c r="O720949" s="153"/>
      <c r="JL720949" s="153"/>
      <c r="JM720949" s="153"/>
      <c r="JN720949" s="153"/>
      <c r="JO720949" s="153"/>
      <c r="JP720949" s="153"/>
      <c r="JQ720949" s="153"/>
      <c r="TH720949" s="153"/>
      <c r="TI720949" s="153"/>
      <c r="TJ720949" s="153"/>
      <c r="TK720949" s="153"/>
      <c r="TL720949" s="153"/>
      <c r="TM720949" s="153"/>
      <c r="ADD720949" s="153"/>
      <c r="ADE720949" s="153"/>
      <c r="ADF720949" s="153"/>
      <c r="ADG720949" s="153"/>
      <c r="ADH720949" s="153"/>
      <c r="ADI720949" s="153"/>
      <c r="AMZ720949" s="153"/>
      <c r="ANA720949" s="153"/>
      <c r="ANB720949" s="153"/>
      <c r="ANC720949" s="153"/>
      <c r="AND720949" s="153"/>
      <c r="ANE720949" s="153"/>
      <c r="AWV720949" s="153"/>
      <c r="AWW720949" s="153"/>
      <c r="AWX720949" s="153"/>
      <c r="AWY720949" s="153"/>
      <c r="AWZ720949" s="153"/>
      <c r="AXA720949" s="153"/>
      <c r="BGR720949" s="153"/>
      <c r="BGS720949" s="153"/>
      <c r="BGT720949" s="153"/>
      <c r="BGU720949" s="153"/>
      <c r="BGV720949" s="153"/>
      <c r="BGW720949" s="153"/>
      <c r="BQN720949" s="153"/>
      <c r="BQO720949" s="153"/>
      <c r="BQP720949" s="153"/>
      <c r="BQQ720949" s="153"/>
      <c r="BQR720949" s="153"/>
      <c r="BQS720949" s="153"/>
      <c r="CAJ720949" s="153"/>
      <c r="CAK720949" s="153"/>
      <c r="CAL720949" s="153"/>
      <c r="CAM720949" s="153"/>
      <c r="CAN720949" s="153"/>
      <c r="CAO720949" s="153"/>
      <c r="CKF720949" s="153"/>
      <c r="CKG720949" s="153"/>
      <c r="CKH720949" s="153"/>
      <c r="CKI720949" s="153"/>
      <c r="CKJ720949" s="153"/>
      <c r="CKK720949" s="153"/>
      <c r="CUB720949" s="153"/>
      <c r="CUC720949" s="153"/>
      <c r="CUD720949" s="153"/>
      <c r="CUE720949" s="153"/>
      <c r="CUF720949" s="153"/>
      <c r="CUG720949" s="153"/>
      <c r="DDX720949" s="153"/>
      <c r="DDY720949" s="153"/>
      <c r="DDZ720949" s="153"/>
      <c r="DEA720949" s="153"/>
      <c r="DEB720949" s="153"/>
      <c r="DEC720949" s="153"/>
      <c r="DNT720949" s="153"/>
      <c r="DNU720949" s="153"/>
      <c r="DNV720949" s="153"/>
      <c r="DNW720949" s="153"/>
      <c r="DNX720949" s="153"/>
      <c r="DNY720949" s="153"/>
      <c r="DXP720949" s="153"/>
      <c r="DXQ720949" s="153"/>
      <c r="DXR720949" s="153"/>
      <c r="DXS720949" s="153"/>
      <c r="DXT720949" s="153"/>
      <c r="DXU720949" s="153"/>
      <c r="EHL720949" s="153"/>
      <c r="EHM720949" s="153"/>
      <c r="EHN720949" s="153"/>
      <c r="EHO720949" s="153"/>
      <c r="EHP720949" s="153"/>
      <c r="EHQ720949" s="153"/>
      <c r="ERH720949" s="153"/>
      <c r="ERI720949" s="153"/>
      <c r="ERJ720949" s="153"/>
      <c r="ERK720949" s="153"/>
      <c r="ERL720949" s="153"/>
      <c r="ERM720949" s="153"/>
      <c r="FBD720949" s="153"/>
      <c r="FBE720949" s="153"/>
      <c r="FBF720949" s="153"/>
      <c r="FBG720949" s="153"/>
      <c r="FBH720949" s="153"/>
      <c r="FBI720949" s="153"/>
      <c r="FKZ720949" s="153"/>
      <c r="FLA720949" s="153"/>
      <c r="FLB720949" s="153"/>
      <c r="FLC720949" s="153"/>
      <c r="FLD720949" s="153"/>
      <c r="FLE720949" s="153"/>
      <c r="FUV720949" s="153"/>
      <c r="FUW720949" s="153"/>
      <c r="FUX720949" s="153"/>
      <c r="FUY720949" s="153"/>
      <c r="FUZ720949" s="153"/>
      <c r="FVA720949" s="153"/>
      <c r="GER720949" s="153"/>
      <c r="GES720949" s="153"/>
      <c r="GET720949" s="153"/>
      <c r="GEU720949" s="153"/>
      <c r="GEV720949" s="153"/>
      <c r="GEW720949" s="153"/>
      <c r="GON720949" s="153"/>
      <c r="GOO720949" s="153"/>
      <c r="GOP720949" s="153"/>
      <c r="GOQ720949" s="153"/>
      <c r="GOR720949" s="153"/>
      <c r="GOS720949" s="153"/>
      <c r="GYJ720949" s="153"/>
      <c r="GYK720949" s="153"/>
      <c r="GYL720949" s="153"/>
      <c r="GYM720949" s="153"/>
      <c r="GYN720949" s="153"/>
      <c r="GYO720949" s="153"/>
      <c r="HIF720949" s="153"/>
      <c r="HIG720949" s="153"/>
      <c r="HIH720949" s="153"/>
      <c r="HII720949" s="153"/>
      <c r="HIJ720949" s="153"/>
      <c r="HIK720949" s="153"/>
      <c r="HSB720949" s="153"/>
      <c r="HSC720949" s="153"/>
      <c r="HSD720949" s="153"/>
      <c r="HSE720949" s="153"/>
      <c r="HSF720949" s="153"/>
      <c r="HSG720949" s="153"/>
      <c r="IBX720949" s="153"/>
      <c r="IBY720949" s="153"/>
      <c r="IBZ720949" s="153"/>
      <c r="ICA720949" s="153"/>
      <c r="ICB720949" s="153"/>
      <c r="ICC720949" s="153"/>
      <c r="ILT720949" s="153"/>
      <c r="ILU720949" s="153"/>
      <c r="ILV720949" s="153"/>
      <c r="ILW720949" s="153"/>
      <c r="ILX720949" s="153"/>
      <c r="ILY720949" s="153"/>
      <c r="IVP720949" s="153"/>
      <c r="IVQ720949" s="153"/>
      <c r="IVR720949" s="153"/>
      <c r="IVS720949" s="153"/>
      <c r="IVT720949" s="153"/>
      <c r="IVU720949" s="153"/>
      <c r="JFL720949" s="153"/>
      <c r="JFM720949" s="153"/>
      <c r="JFN720949" s="153"/>
      <c r="JFO720949" s="153"/>
      <c r="JFP720949" s="153"/>
      <c r="JFQ720949" s="153"/>
      <c r="JPH720949" s="153"/>
      <c r="JPI720949" s="153"/>
      <c r="JPJ720949" s="153"/>
      <c r="JPK720949" s="153"/>
      <c r="JPL720949" s="153"/>
      <c r="JPM720949" s="153"/>
      <c r="JZD720949" s="153"/>
      <c r="JZE720949" s="153"/>
      <c r="JZF720949" s="153"/>
      <c r="JZG720949" s="153"/>
      <c r="JZH720949" s="153"/>
      <c r="JZI720949" s="153"/>
      <c r="KIZ720949" s="153"/>
      <c r="KJA720949" s="153"/>
      <c r="KJB720949" s="153"/>
      <c r="KJC720949" s="153"/>
      <c r="KJD720949" s="153"/>
      <c r="KJE720949" s="153"/>
      <c r="KSV720949" s="153"/>
      <c r="KSW720949" s="153"/>
      <c r="KSX720949" s="153"/>
      <c r="KSY720949" s="153"/>
      <c r="KSZ720949" s="153"/>
      <c r="KTA720949" s="153"/>
      <c r="LCR720949" s="153"/>
      <c r="LCS720949" s="153"/>
      <c r="LCT720949" s="153"/>
      <c r="LCU720949" s="153"/>
      <c r="LCV720949" s="153"/>
      <c r="LCW720949" s="153"/>
      <c r="LMN720949" s="153"/>
      <c r="LMO720949" s="153"/>
      <c r="LMP720949" s="153"/>
      <c r="LMQ720949" s="153"/>
      <c r="LMR720949" s="153"/>
      <c r="LMS720949" s="153"/>
      <c r="LWJ720949" s="153"/>
      <c r="LWK720949" s="153"/>
      <c r="LWL720949" s="153"/>
      <c r="LWM720949" s="153"/>
      <c r="LWN720949" s="153"/>
      <c r="LWO720949" s="153"/>
      <c r="MGF720949" s="153"/>
      <c r="MGG720949" s="153"/>
      <c r="MGH720949" s="153"/>
      <c r="MGI720949" s="153"/>
      <c r="MGJ720949" s="153"/>
      <c r="MGK720949" s="153"/>
      <c r="MQB720949" s="153"/>
      <c r="MQC720949" s="153"/>
      <c r="MQD720949" s="153"/>
      <c r="MQE720949" s="153"/>
      <c r="MQF720949" s="153"/>
      <c r="MQG720949" s="153"/>
      <c r="MZX720949" s="153"/>
      <c r="MZY720949" s="153"/>
      <c r="MZZ720949" s="153"/>
      <c r="NAA720949" s="153"/>
      <c r="NAB720949" s="153"/>
      <c r="NAC720949" s="153"/>
      <c r="NJT720949" s="153"/>
      <c r="NJU720949" s="153"/>
      <c r="NJV720949" s="153"/>
      <c r="NJW720949" s="153"/>
      <c r="NJX720949" s="153"/>
      <c r="NJY720949" s="153"/>
      <c r="NTP720949" s="153"/>
      <c r="NTQ720949" s="153"/>
      <c r="NTR720949" s="153"/>
      <c r="NTS720949" s="153"/>
      <c r="NTT720949" s="153"/>
      <c r="NTU720949" s="153"/>
      <c r="ODL720949" s="153"/>
      <c r="ODM720949" s="153"/>
      <c r="ODN720949" s="153"/>
      <c r="ODO720949" s="153"/>
      <c r="ODP720949" s="153"/>
      <c r="ODQ720949" s="153"/>
      <c r="ONH720949" s="153"/>
      <c r="ONI720949" s="153"/>
      <c r="ONJ720949" s="153"/>
      <c r="ONK720949" s="153"/>
      <c r="ONL720949" s="153"/>
      <c r="ONM720949" s="153"/>
      <c r="OXD720949" s="153"/>
      <c r="OXE720949" s="153"/>
      <c r="OXF720949" s="153"/>
      <c r="OXG720949" s="153"/>
      <c r="OXH720949" s="153"/>
      <c r="OXI720949" s="153"/>
      <c r="PGZ720949" s="153"/>
      <c r="PHA720949" s="153"/>
      <c r="PHB720949" s="153"/>
      <c r="PHC720949" s="153"/>
      <c r="PHD720949" s="153"/>
      <c r="PHE720949" s="153"/>
      <c r="PQV720949" s="153"/>
      <c r="PQW720949" s="153"/>
      <c r="PQX720949" s="153"/>
      <c r="PQY720949" s="153"/>
      <c r="PQZ720949" s="153"/>
      <c r="PRA720949" s="153"/>
      <c r="QAR720949" s="153"/>
      <c r="QAS720949" s="153"/>
      <c r="QAT720949" s="153"/>
      <c r="QAU720949" s="153"/>
      <c r="QAV720949" s="153"/>
      <c r="QAW720949" s="153"/>
      <c r="QKN720949" s="153"/>
      <c r="QKO720949" s="153"/>
      <c r="QKP720949" s="153"/>
      <c r="QKQ720949" s="153"/>
      <c r="QKR720949" s="153"/>
      <c r="QKS720949" s="153"/>
      <c r="QUJ720949" s="153"/>
      <c r="QUK720949" s="153"/>
      <c r="QUL720949" s="153"/>
      <c r="QUM720949" s="153"/>
      <c r="QUN720949" s="153"/>
      <c r="QUO720949" s="153"/>
      <c r="REF720949" s="153"/>
      <c r="REG720949" s="153"/>
      <c r="REH720949" s="153"/>
      <c r="REI720949" s="153"/>
      <c r="REJ720949" s="153"/>
      <c r="REK720949" s="153"/>
      <c r="ROB720949" s="153"/>
      <c r="ROC720949" s="153"/>
      <c r="ROD720949" s="153"/>
      <c r="ROE720949" s="153"/>
      <c r="ROF720949" s="153"/>
      <c r="ROG720949" s="153"/>
      <c r="RXX720949" s="153"/>
      <c r="RXY720949" s="153"/>
      <c r="RXZ720949" s="153"/>
      <c r="RYA720949" s="153"/>
      <c r="RYB720949" s="153"/>
      <c r="RYC720949" s="153"/>
      <c r="SHT720949" s="153"/>
      <c r="SHU720949" s="153"/>
      <c r="SHV720949" s="153"/>
      <c r="SHW720949" s="153"/>
      <c r="SHX720949" s="153"/>
      <c r="SHY720949" s="153"/>
      <c r="SRP720949" s="153"/>
      <c r="SRQ720949" s="153"/>
      <c r="SRR720949" s="153"/>
      <c r="SRS720949" s="153"/>
      <c r="SRT720949" s="153"/>
      <c r="SRU720949" s="153"/>
      <c r="TBL720949" s="153"/>
      <c r="TBM720949" s="153"/>
      <c r="TBN720949" s="153"/>
      <c r="TBO720949" s="153"/>
      <c r="TBP720949" s="153"/>
      <c r="TBQ720949" s="153"/>
      <c r="TLH720949" s="153"/>
      <c r="TLI720949" s="153"/>
      <c r="TLJ720949" s="153"/>
      <c r="TLK720949" s="153"/>
      <c r="TLL720949" s="153"/>
      <c r="TLM720949" s="153"/>
      <c r="TVD720949" s="153"/>
      <c r="TVE720949" s="153"/>
      <c r="TVF720949" s="153"/>
      <c r="TVG720949" s="153"/>
      <c r="TVH720949" s="153"/>
      <c r="TVI720949" s="153"/>
      <c r="UEZ720949" s="153"/>
      <c r="UFA720949" s="153"/>
      <c r="UFB720949" s="153"/>
      <c r="UFC720949" s="153"/>
      <c r="UFD720949" s="153"/>
      <c r="UFE720949" s="153"/>
      <c r="UOV720949" s="153"/>
      <c r="UOW720949" s="153"/>
      <c r="UOX720949" s="153"/>
      <c r="UOY720949" s="153"/>
      <c r="UOZ720949" s="153"/>
      <c r="UPA720949" s="153"/>
      <c r="UYR720949" s="153"/>
      <c r="UYS720949" s="153"/>
      <c r="UYT720949" s="153"/>
      <c r="UYU720949" s="153"/>
      <c r="UYV720949" s="153"/>
      <c r="UYW720949" s="153"/>
      <c r="VIN720949" s="153"/>
      <c r="VIO720949" s="153"/>
      <c r="VIP720949" s="153"/>
      <c r="VIQ720949" s="153"/>
      <c r="VIR720949" s="153"/>
      <c r="VIS720949" s="153"/>
      <c r="VSJ720949" s="153"/>
      <c r="VSK720949" s="153"/>
      <c r="VSL720949" s="153"/>
      <c r="VSM720949" s="153"/>
      <c r="VSN720949" s="153"/>
      <c r="VSO720949" s="153"/>
      <c r="WCF720949" s="153"/>
      <c r="WCG720949" s="153"/>
      <c r="WCH720949" s="153"/>
      <c r="WCI720949" s="153"/>
      <c r="WCJ720949" s="153"/>
      <c r="WCK720949" s="153"/>
      <c r="WMB720949" s="153"/>
      <c r="WMC720949" s="153"/>
      <c r="WMD720949" s="153"/>
      <c r="WME720949" s="153"/>
      <c r="WMF720949" s="153"/>
      <c r="WMG720949" s="153"/>
      <c r="WVX720949" s="153"/>
      <c r="WVY720949" s="153"/>
      <c r="WVZ720949" s="153"/>
      <c r="WWA720949" s="153"/>
      <c r="WWB720949" s="153"/>
      <c r="WWC720949" s="153"/>
    </row>
    <row r="720950" spans="7:789 1040:1813 2064:2837 3088:3861 4112:4885 5136:5909 6160:6933 7184:7957 8208:8981 9232:10005 10256:11029 11280:12053 12304:13077 13328:14101 14352:15125 15376:16149" ht="11.25" customHeight="1">
      <c r="G720950" s="153"/>
      <c r="H720950" s="153"/>
      <c r="I720950" s="153"/>
      <c r="J720950" s="153"/>
      <c r="K720950" s="153"/>
      <c r="L720950" s="153"/>
      <c r="M720950" s="153"/>
      <c r="N720950" s="153"/>
      <c r="O720950" s="153"/>
      <c r="JL720950" s="153"/>
      <c r="JM720950" s="153"/>
      <c r="JN720950" s="153"/>
      <c r="JO720950" s="153"/>
      <c r="JP720950" s="153"/>
      <c r="JQ720950" s="153"/>
      <c r="TH720950" s="153"/>
      <c r="TI720950" s="153"/>
      <c r="TJ720950" s="153"/>
      <c r="TK720950" s="153"/>
      <c r="TL720950" s="153"/>
      <c r="TM720950" s="153"/>
      <c r="ADD720950" s="153"/>
      <c r="ADE720950" s="153"/>
      <c r="ADF720950" s="153"/>
      <c r="ADG720950" s="153"/>
      <c r="ADH720950" s="153"/>
      <c r="ADI720950" s="153"/>
      <c r="AMZ720950" s="153"/>
      <c r="ANA720950" s="153"/>
      <c r="ANB720950" s="153"/>
      <c r="ANC720950" s="153"/>
      <c r="AND720950" s="153"/>
      <c r="ANE720950" s="153"/>
      <c r="AWV720950" s="153"/>
      <c r="AWW720950" s="153"/>
      <c r="AWX720950" s="153"/>
      <c r="AWY720950" s="153"/>
      <c r="AWZ720950" s="153"/>
      <c r="AXA720950" s="153"/>
      <c r="BGR720950" s="153"/>
      <c r="BGS720950" s="153"/>
      <c r="BGT720950" s="153"/>
      <c r="BGU720950" s="153"/>
      <c r="BGV720950" s="153"/>
      <c r="BGW720950" s="153"/>
      <c r="BQN720950" s="153"/>
      <c r="BQO720950" s="153"/>
      <c r="BQP720950" s="153"/>
      <c r="BQQ720950" s="153"/>
      <c r="BQR720950" s="153"/>
      <c r="BQS720950" s="153"/>
      <c r="CAJ720950" s="153"/>
      <c r="CAK720950" s="153"/>
      <c r="CAL720950" s="153"/>
      <c r="CAM720950" s="153"/>
      <c r="CAN720950" s="153"/>
      <c r="CAO720950" s="153"/>
      <c r="CKF720950" s="153"/>
      <c r="CKG720950" s="153"/>
      <c r="CKH720950" s="153"/>
      <c r="CKI720950" s="153"/>
      <c r="CKJ720950" s="153"/>
      <c r="CKK720950" s="153"/>
      <c r="CUB720950" s="153"/>
      <c r="CUC720950" s="153"/>
      <c r="CUD720950" s="153"/>
      <c r="CUE720950" s="153"/>
      <c r="CUF720950" s="153"/>
      <c r="CUG720950" s="153"/>
      <c r="DDX720950" s="153"/>
      <c r="DDY720950" s="153"/>
      <c r="DDZ720950" s="153"/>
      <c r="DEA720950" s="153"/>
      <c r="DEB720950" s="153"/>
      <c r="DEC720950" s="153"/>
      <c r="DNT720950" s="153"/>
      <c r="DNU720950" s="153"/>
      <c r="DNV720950" s="153"/>
      <c r="DNW720950" s="153"/>
      <c r="DNX720950" s="153"/>
      <c r="DNY720950" s="153"/>
      <c r="DXP720950" s="153"/>
      <c r="DXQ720950" s="153"/>
      <c r="DXR720950" s="153"/>
      <c r="DXS720950" s="153"/>
      <c r="DXT720950" s="153"/>
      <c r="DXU720950" s="153"/>
      <c r="EHL720950" s="153"/>
      <c r="EHM720950" s="153"/>
      <c r="EHN720950" s="153"/>
      <c r="EHO720950" s="153"/>
      <c r="EHP720950" s="153"/>
      <c r="EHQ720950" s="153"/>
      <c r="ERH720950" s="153"/>
      <c r="ERI720950" s="153"/>
      <c r="ERJ720950" s="153"/>
      <c r="ERK720950" s="153"/>
      <c r="ERL720950" s="153"/>
      <c r="ERM720950" s="153"/>
      <c r="FBD720950" s="153"/>
      <c r="FBE720950" s="153"/>
      <c r="FBF720950" s="153"/>
      <c r="FBG720950" s="153"/>
      <c r="FBH720950" s="153"/>
      <c r="FBI720950" s="153"/>
      <c r="FKZ720950" s="153"/>
      <c r="FLA720950" s="153"/>
      <c r="FLB720950" s="153"/>
      <c r="FLC720950" s="153"/>
      <c r="FLD720950" s="153"/>
      <c r="FLE720950" s="153"/>
      <c r="FUV720950" s="153"/>
      <c r="FUW720950" s="153"/>
      <c r="FUX720950" s="153"/>
      <c r="FUY720950" s="153"/>
      <c r="FUZ720950" s="153"/>
      <c r="FVA720950" s="153"/>
      <c r="GER720950" s="153"/>
      <c r="GES720950" s="153"/>
      <c r="GET720950" s="153"/>
      <c r="GEU720950" s="153"/>
      <c r="GEV720950" s="153"/>
      <c r="GEW720950" s="153"/>
      <c r="GON720950" s="153"/>
      <c r="GOO720950" s="153"/>
      <c r="GOP720950" s="153"/>
      <c r="GOQ720950" s="153"/>
      <c r="GOR720950" s="153"/>
      <c r="GOS720950" s="153"/>
      <c r="GYJ720950" s="153"/>
      <c r="GYK720950" s="153"/>
      <c r="GYL720950" s="153"/>
      <c r="GYM720950" s="153"/>
      <c r="GYN720950" s="153"/>
      <c r="GYO720950" s="153"/>
      <c r="HIF720950" s="153"/>
      <c r="HIG720950" s="153"/>
      <c r="HIH720950" s="153"/>
      <c r="HII720950" s="153"/>
      <c r="HIJ720950" s="153"/>
      <c r="HIK720950" s="153"/>
      <c r="HSB720950" s="153"/>
      <c r="HSC720950" s="153"/>
      <c r="HSD720950" s="153"/>
      <c r="HSE720950" s="153"/>
      <c r="HSF720950" s="153"/>
      <c r="HSG720950" s="153"/>
      <c r="IBX720950" s="153"/>
      <c r="IBY720950" s="153"/>
      <c r="IBZ720950" s="153"/>
      <c r="ICA720950" s="153"/>
      <c r="ICB720950" s="153"/>
      <c r="ICC720950" s="153"/>
      <c r="ILT720950" s="153"/>
      <c r="ILU720950" s="153"/>
      <c r="ILV720950" s="153"/>
      <c r="ILW720950" s="153"/>
      <c r="ILX720950" s="153"/>
      <c r="ILY720950" s="153"/>
      <c r="IVP720950" s="153"/>
      <c r="IVQ720950" s="153"/>
      <c r="IVR720950" s="153"/>
      <c r="IVS720950" s="153"/>
      <c r="IVT720950" s="153"/>
      <c r="IVU720950" s="153"/>
      <c r="JFL720950" s="153"/>
      <c r="JFM720950" s="153"/>
      <c r="JFN720950" s="153"/>
      <c r="JFO720950" s="153"/>
      <c r="JFP720950" s="153"/>
      <c r="JFQ720950" s="153"/>
      <c r="JPH720950" s="153"/>
      <c r="JPI720950" s="153"/>
      <c r="JPJ720950" s="153"/>
      <c r="JPK720950" s="153"/>
      <c r="JPL720950" s="153"/>
      <c r="JPM720950" s="153"/>
      <c r="JZD720950" s="153"/>
      <c r="JZE720950" s="153"/>
      <c r="JZF720950" s="153"/>
      <c r="JZG720950" s="153"/>
      <c r="JZH720950" s="153"/>
      <c r="JZI720950" s="153"/>
      <c r="KIZ720950" s="153"/>
      <c r="KJA720950" s="153"/>
      <c r="KJB720950" s="153"/>
      <c r="KJC720950" s="153"/>
      <c r="KJD720950" s="153"/>
      <c r="KJE720950" s="153"/>
      <c r="KSV720950" s="153"/>
      <c r="KSW720950" s="153"/>
      <c r="KSX720950" s="153"/>
      <c r="KSY720950" s="153"/>
      <c r="KSZ720950" s="153"/>
      <c r="KTA720950" s="153"/>
      <c r="LCR720950" s="153"/>
      <c r="LCS720950" s="153"/>
      <c r="LCT720950" s="153"/>
      <c r="LCU720950" s="153"/>
      <c r="LCV720950" s="153"/>
      <c r="LCW720950" s="153"/>
      <c r="LMN720950" s="153"/>
      <c r="LMO720950" s="153"/>
      <c r="LMP720950" s="153"/>
      <c r="LMQ720950" s="153"/>
      <c r="LMR720950" s="153"/>
      <c r="LMS720950" s="153"/>
      <c r="LWJ720950" s="153"/>
      <c r="LWK720950" s="153"/>
      <c r="LWL720950" s="153"/>
      <c r="LWM720950" s="153"/>
      <c r="LWN720950" s="153"/>
      <c r="LWO720950" s="153"/>
      <c r="MGF720950" s="153"/>
      <c r="MGG720950" s="153"/>
      <c r="MGH720950" s="153"/>
      <c r="MGI720950" s="153"/>
      <c r="MGJ720950" s="153"/>
      <c r="MGK720950" s="153"/>
      <c r="MQB720950" s="153"/>
      <c r="MQC720950" s="153"/>
      <c r="MQD720950" s="153"/>
      <c r="MQE720950" s="153"/>
      <c r="MQF720950" s="153"/>
      <c r="MQG720950" s="153"/>
      <c r="MZX720950" s="153"/>
      <c r="MZY720950" s="153"/>
      <c r="MZZ720950" s="153"/>
      <c r="NAA720950" s="153"/>
      <c r="NAB720950" s="153"/>
      <c r="NAC720950" s="153"/>
      <c r="NJT720950" s="153"/>
      <c r="NJU720950" s="153"/>
      <c r="NJV720950" s="153"/>
      <c r="NJW720950" s="153"/>
      <c r="NJX720950" s="153"/>
      <c r="NJY720950" s="153"/>
      <c r="NTP720950" s="153"/>
      <c r="NTQ720950" s="153"/>
      <c r="NTR720950" s="153"/>
      <c r="NTS720950" s="153"/>
      <c r="NTT720950" s="153"/>
      <c r="NTU720950" s="153"/>
      <c r="ODL720950" s="153"/>
      <c r="ODM720950" s="153"/>
      <c r="ODN720950" s="153"/>
      <c r="ODO720950" s="153"/>
      <c r="ODP720950" s="153"/>
      <c r="ODQ720950" s="153"/>
      <c r="ONH720950" s="153"/>
      <c r="ONI720950" s="153"/>
      <c r="ONJ720950" s="153"/>
      <c r="ONK720950" s="153"/>
      <c r="ONL720950" s="153"/>
      <c r="ONM720950" s="153"/>
      <c r="OXD720950" s="153"/>
      <c r="OXE720950" s="153"/>
      <c r="OXF720950" s="153"/>
      <c r="OXG720950" s="153"/>
      <c r="OXH720950" s="153"/>
      <c r="OXI720950" s="153"/>
      <c r="PGZ720950" s="153"/>
      <c r="PHA720950" s="153"/>
      <c r="PHB720950" s="153"/>
      <c r="PHC720950" s="153"/>
      <c r="PHD720950" s="153"/>
      <c r="PHE720950" s="153"/>
      <c r="PQV720950" s="153"/>
      <c r="PQW720950" s="153"/>
      <c r="PQX720950" s="153"/>
      <c r="PQY720950" s="153"/>
      <c r="PQZ720950" s="153"/>
      <c r="PRA720950" s="153"/>
      <c r="QAR720950" s="153"/>
      <c r="QAS720950" s="153"/>
      <c r="QAT720950" s="153"/>
      <c r="QAU720950" s="153"/>
      <c r="QAV720950" s="153"/>
      <c r="QAW720950" s="153"/>
      <c r="QKN720950" s="153"/>
      <c r="QKO720950" s="153"/>
      <c r="QKP720950" s="153"/>
      <c r="QKQ720950" s="153"/>
      <c r="QKR720950" s="153"/>
      <c r="QKS720950" s="153"/>
      <c r="QUJ720950" s="153"/>
      <c r="QUK720950" s="153"/>
      <c r="QUL720950" s="153"/>
      <c r="QUM720950" s="153"/>
      <c r="QUN720950" s="153"/>
      <c r="QUO720950" s="153"/>
      <c r="REF720950" s="153"/>
      <c r="REG720950" s="153"/>
      <c r="REH720950" s="153"/>
      <c r="REI720950" s="153"/>
      <c r="REJ720950" s="153"/>
      <c r="REK720950" s="153"/>
      <c r="ROB720950" s="153"/>
      <c r="ROC720950" s="153"/>
      <c r="ROD720950" s="153"/>
      <c r="ROE720950" s="153"/>
      <c r="ROF720950" s="153"/>
      <c r="ROG720950" s="153"/>
      <c r="RXX720950" s="153"/>
      <c r="RXY720950" s="153"/>
      <c r="RXZ720950" s="153"/>
      <c r="RYA720950" s="153"/>
      <c r="RYB720950" s="153"/>
      <c r="RYC720950" s="153"/>
      <c r="SHT720950" s="153"/>
      <c r="SHU720950" s="153"/>
      <c r="SHV720950" s="153"/>
      <c r="SHW720950" s="153"/>
      <c r="SHX720950" s="153"/>
      <c r="SHY720950" s="153"/>
      <c r="SRP720950" s="153"/>
      <c r="SRQ720950" s="153"/>
      <c r="SRR720950" s="153"/>
      <c r="SRS720950" s="153"/>
      <c r="SRT720950" s="153"/>
      <c r="SRU720950" s="153"/>
      <c r="TBL720950" s="153"/>
      <c r="TBM720950" s="153"/>
      <c r="TBN720950" s="153"/>
      <c r="TBO720950" s="153"/>
      <c r="TBP720950" s="153"/>
      <c r="TBQ720950" s="153"/>
      <c r="TLH720950" s="153"/>
      <c r="TLI720950" s="153"/>
      <c r="TLJ720950" s="153"/>
      <c r="TLK720950" s="153"/>
      <c r="TLL720950" s="153"/>
      <c r="TLM720950" s="153"/>
      <c r="TVD720950" s="153"/>
      <c r="TVE720950" s="153"/>
      <c r="TVF720950" s="153"/>
      <c r="TVG720950" s="153"/>
      <c r="TVH720950" s="153"/>
      <c r="TVI720950" s="153"/>
      <c r="UEZ720950" s="153"/>
      <c r="UFA720950" s="153"/>
      <c r="UFB720950" s="153"/>
      <c r="UFC720950" s="153"/>
      <c r="UFD720950" s="153"/>
      <c r="UFE720950" s="153"/>
      <c r="UOV720950" s="153"/>
      <c r="UOW720950" s="153"/>
      <c r="UOX720950" s="153"/>
      <c r="UOY720950" s="153"/>
      <c r="UOZ720950" s="153"/>
      <c r="UPA720950" s="153"/>
      <c r="UYR720950" s="153"/>
      <c r="UYS720950" s="153"/>
      <c r="UYT720950" s="153"/>
      <c r="UYU720950" s="153"/>
      <c r="UYV720950" s="153"/>
      <c r="UYW720950" s="153"/>
      <c r="VIN720950" s="153"/>
      <c r="VIO720950" s="153"/>
      <c r="VIP720950" s="153"/>
      <c r="VIQ720950" s="153"/>
      <c r="VIR720950" s="153"/>
      <c r="VIS720950" s="153"/>
      <c r="VSJ720950" s="153"/>
      <c r="VSK720950" s="153"/>
      <c r="VSL720950" s="153"/>
      <c r="VSM720950" s="153"/>
      <c r="VSN720950" s="153"/>
      <c r="VSO720950" s="153"/>
      <c r="WCF720950" s="153"/>
      <c r="WCG720950" s="153"/>
      <c r="WCH720950" s="153"/>
      <c r="WCI720950" s="153"/>
      <c r="WCJ720950" s="153"/>
      <c r="WCK720950" s="153"/>
      <c r="WMB720950" s="153"/>
      <c r="WMC720950" s="153"/>
      <c r="WMD720950" s="153"/>
      <c r="WME720950" s="153"/>
      <c r="WMF720950" s="153"/>
      <c r="WMG720950" s="153"/>
      <c r="WVX720950" s="153"/>
      <c r="WVY720950" s="153"/>
      <c r="WVZ720950" s="153"/>
      <c r="WWA720950" s="153"/>
      <c r="WWB720950" s="153"/>
      <c r="WWC720950" s="153"/>
    </row>
    <row r="720951" spans="7:789 1040:1813 2064:2837 3088:3861 4112:4885 5136:5909 6160:6933 7184:7957 8208:8981 9232:10005 10256:11029 11280:12053 12304:13077 13328:14101 14352:15125 15376:16149" ht="11.25" customHeight="1">
      <c r="G720951" s="153"/>
      <c r="H720951" s="153"/>
      <c r="I720951" s="153"/>
      <c r="J720951" s="153"/>
      <c r="K720951" s="153"/>
      <c r="L720951" s="153"/>
      <c r="M720951" s="153"/>
      <c r="N720951" s="153"/>
      <c r="O720951" s="153"/>
      <c r="JL720951" s="153"/>
      <c r="JM720951" s="153"/>
      <c r="JN720951" s="153"/>
      <c r="JO720951" s="153"/>
      <c r="JP720951" s="153"/>
      <c r="JQ720951" s="153"/>
      <c r="TH720951" s="153"/>
      <c r="TI720951" s="153"/>
      <c r="TJ720951" s="153"/>
      <c r="TK720951" s="153"/>
      <c r="TL720951" s="153"/>
      <c r="TM720951" s="153"/>
      <c r="ADD720951" s="153"/>
      <c r="ADE720951" s="153"/>
      <c r="ADF720951" s="153"/>
      <c r="ADG720951" s="153"/>
      <c r="ADH720951" s="153"/>
      <c r="ADI720951" s="153"/>
      <c r="AMZ720951" s="153"/>
      <c r="ANA720951" s="153"/>
      <c r="ANB720951" s="153"/>
      <c r="ANC720951" s="153"/>
      <c r="AND720951" s="153"/>
      <c r="ANE720951" s="153"/>
      <c r="AWV720951" s="153"/>
      <c r="AWW720951" s="153"/>
      <c r="AWX720951" s="153"/>
      <c r="AWY720951" s="153"/>
      <c r="AWZ720951" s="153"/>
      <c r="AXA720951" s="153"/>
      <c r="BGR720951" s="153"/>
      <c r="BGS720951" s="153"/>
      <c r="BGT720951" s="153"/>
      <c r="BGU720951" s="153"/>
      <c r="BGV720951" s="153"/>
      <c r="BGW720951" s="153"/>
      <c r="BQN720951" s="153"/>
      <c r="BQO720951" s="153"/>
      <c r="BQP720951" s="153"/>
      <c r="BQQ720951" s="153"/>
      <c r="BQR720951" s="153"/>
      <c r="BQS720951" s="153"/>
      <c r="CAJ720951" s="153"/>
      <c r="CAK720951" s="153"/>
      <c r="CAL720951" s="153"/>
      <c r="CAM720951" s="153"/>
      <c r="CAN720951" s="153"/>
      <c r="CAO720951" s="153"/>
      <c r="CKF720951" s="153"/>
      <c r="CKG720951" s="153"/>
      <c r="CKH720951" s="153"/>
      <c r="CKI720951" s="153"/>
      <c r="CKJ720951" s="153"/>
      <c r="CKK720951" s="153"/>
      <c r="CUB720951" s="153"/>
      <c r="CUC720951" s="153"/>
      <c r="CUD720951" s="153"/>
      <c r="CUE720951" s="153"/>
      <c r="CUF720951" s="153"/>
      <c r="CUG720951" s="153"/>
      <c r="DDX720951" s="153"/>
      <c r="DDY720951" s="153"/>
      <c r="DDZ720951" s="153"/>
      <c r="DEA720951" s="153"/>
      <c r="DEB720951" s="153"/>
      <c r="DEC720951" s="153"/>
      <c r="DNT720951" s="153"/>
      <c r="DNU720951" s="153"/>
      <c r="DNV720951" s="153"/>
      <c r="DNW720951" s="153"/>
      <c r="DNX720951" s="153"/>
      <c r="DNY720951" s="153"/>
      <c r="DXP720951" s="153"/>
      <c r="DXQ720951" s="153"/>
      <c r="DXR720951" s="153"/>
      <c r="DXS720951" s="153"/>
      <c r="DXT720951" s="153"/>
      <c r="DXU720951" s="153"/>
      <c r="EHL720951" s="153"/>
      <c r="EHM720951" s="153"/>
      <c r="EHN720951" s="153"/>
      <c r="EHO720951" s="153"/>
      <c r="EHP720951" s="153"/>
      <c r="EHQ720951" s="153"/>
      <c r="ERH720951" s="153"/>
      <c r="ERI720951" s="153"/>
      <c r="ERJ720951" s="153"/>
      <c r="ERK720951" s="153"/>
      <c r="ERL720951" s="153"/>
      <c r="ERM720951" s="153"/>
      <c r="FBD720951" s="153"/>
      <c r="FBE720951" s="153"/>
      <c r="FBF720951" s="153"/>
      <c r="FBG720951" s="153"/>
      <c r="FBH720951" s="153"/>
      <c r="FBI720951" s="153"/>
      <c r="FKZ720951" s="153"/>
      <c r="FLA720951" s="153"/>
      <c r="FLB720951" s="153"/>
      <c r="FLC720951" s="153"/>
      <c r="FLD720951" s="153"/>
      <c r="FLE720951" s="153"/>
      <c r="FUV720951" s="153"/>
      <c r="FUW720951" s="153"/>
      <c r="FUX720951" s="153"/>
      <c r="FUY720951" s="153"/>
      <c r="FUZ720951" s="153"/>
      <c r="FVA720951" s="153"/>
      <c r="GER720951" s="153"/>
      <c r="GES720951" s="153"/>
      <c r="GET720951" s="153"/>
      <c r="GEU720951" s="153"/>
      <c r="GEV720951" s="153"/>
      <c r="GEW720951" s="153"/>
      <c r="GON720951" s="153"/>
      <c r="GOO720951" s="153"/>
      <c r="GOP720951" s="153"/>
      <c r="GOQ720951" s="153"/>
      <c r="GOR720951" s="153"/>
      <c r="GOS720951" s="153"/>
      <c r="GYJ720951" s="153"/>
      <c r="GYK720951" s="153"/>
      <c r="GYL720951" s="153"/>
      <c r="GYM720951" s="153"/>
      <c r="GYN720951" s="153"/>
      <c r="GYO720951" s="153"/>
      <c r="HIF720951" s="153"/>
      <c r="HIG720951" s="153"/>
      <c r="HIH720951" s="153"/>
      <c r="HII720951" s="153"/>
      <c r="HIJ720951" s="153"/>
      <c r="HIK720951" s="153"/>
      <c r="HSB720951" s="153"/>
      <c r="HSC720951" s="153"/>
      <c r="HSD720951" s="153"/>
      <c r="HSE720951" s="153"/>
      <c r="HSF720951" s="153"/>
      <c r="HSG720951" s="153"/>
      <c r="IBX720951" s="153"/>
      <c r="IBY720951" s="153"/>
      <c r="IBZ720951" s="153"/>
      <c r="ICA720951" s="153"/>
      <c r="ICB720951" s="153"/>
      <c r="ICC720951" s="153"/>
      <c r="ILT720951" s="153"/>
      <c r="ILU720951" s="153"/>
      <c r="ILV720951" s="153"/>
      <c r="ILW720951" s="153"/>
      <c r="ILX720951" s="153"/>
      <c r="ILY720951" s="153"/>
      <c r="IVP720951" s="153"/>
      <c r="IVQ720951" s="153"/>
      <c r="IVR720951" s="153"/>
      <c r="IVS720951" s="153"/>
      <c r="IVT720951" s="153"/>
      <c r="IVU720951" s="153"/>
      <c r="JFL720951" s="153"/>
      <c r="JFM720951" s="153"/>
      <c r="JFN720951" s="153"/>
      <c r="JFO720951" s="153"/>
      <c r="JFP720951" s="153"/>
      <c r="JFQ720951" s="153"/>
      <c r="JPH720951" s="153"/>
      <c r="JPI720951" s="153"/>
      <c r="JPJ720951" s="153"/>
      <c r="JPK720951" s="153"/>
      <c r="JPL720951" s="153"/>
      <c r="JPM720951" s="153"/>
      <c r="JZD720951" s="153"/>
      <c r="JZE720951" s="153"/>
      <c r="JZF720951" s="153"/>
      <c r="JZG720951" s="153"/>
      <c r="JZH720951" s="153"/>
      <c r="JZI720951" s="153"/>
      <c r="KIZ720951" s="153"/>
      <c r="KJA720951" s="153"/>
      <c r="KJB720951" s="153"/>
      <c r="KJC720951" s="153"/>
      <c r="KJD720951" s="153"/>
      <c r="KJE720951" s="153"/>
      <c r="KSV720951" s="153"/>
      <c r="KSW720951" s="153"/>
      <c r="KSX720951" s="153"/>
      <c r="KSY720951" s="153"/>
      <c r="KSZ720951" s="153"/>
      <c r="KTA720951" s="153"/>
      <c r="LCR720951" s="153"/>
      <c r="LCS720951" s="153"/>
      <c r="LCT720951" s="153"/>
      <c r="LCU720951" s="153"/>
      <c r="LCV720951" s="153"/>
      <c r="LCW720951" s="153"/>
      <c r="LMN720951" s="153"/>
      <c r="LMO720951" s="153"/>
      <c r="LMP720951" s="153"/>
      <c r="LMQ720951" s="153"/>
      <c r="LMR720951" s="153"/>
      <c r="LMS720951" s="153"/>
      <c r="LWJ720951" s="153"/>
      <c r="LWK720951" s="153"/>
      <c r="LWL720951" s="153"/>
      <c r="LWM720951" s="153"/>
      <c r="LWN720951" s="153"/>
      <c r="LWO720951" s="153"/>
      <c r="MGF720951" s="153"/>
      <c r="MGG720951" s="153"/>
      <c r="MGH720951" s="153"/>
      <c r="MGI720951" s="153"/>
      <c r="MGJ720951" s="153"/>
      <c r="MGK720951" s="153"/>
      <c r="MQB720951" s="153"/>
      <c r="MQC720951" s="153"/>
      <c r="MQD720951" s="153"/>
      <c r="MQE720951" s="153"/>
      <c r="MQF720951" s="153"/>
      <c r="MQG720951" s="153"/>
      <c r="MZX720951" s="153"/>
      <c r="MZY720951" s="153"/>
      <c r="MZZ720951" s="153"/>
      <c r="NAA720951" s="153"/>
      <c r="NAB720951" s="153"/>
      <c r="NAC720951" s="153"/>
      <c r="NJT720951" s="153"/>
      <c r="NJU720951" s="153"/>
      <c r="NJV720951" s="153"/>
      <c r="NJW720951" s="153"/>
      <c r="NJX720951" s="153"/>
      <c r="NJY720951" s="153"/>
      <c r="NTP720951" s="153"/>
      <c r="NTQ720951" s="153"/>
      <c r="NTR720951" s="153"/>
      <c r="NTS720951" s="153"/>
      <c r="NTT720951" s="153"/>
      <c r="NTU720951" s="153"/>
      <c r="ODL720951" s="153"/>
      <c r="ODM720951" s="153"/>
      <c r="ODN720951" s="153"/>
      <c r="ODO720951" s="153"/>
      <c r="ODP720951" s="153"/>
      <c r="ODQ720951" s="153"/>
      <c r="ONH720951" s="153"/>
      <c r="ONI720951" s="153"/>
      <c r="ONJ720951" s="153"/>
      <c r="ONK720951" s="153"/>
      <c r="ONL720951" s="153"/>
      <c r="ONM720951" s="153"/>
      <c r="OXD720951" s="153"/>
      <c r="OXE720951" s="153"/>
      <c r="OXF720951" s="153"/>
      <c r="OXG720951" s="153"/>
      <c r="OXH720951" s="153"/>
      <c r="OXI720951" s="153"/>
      <c r="PGZ720951" s="153"/>
      <c r="PHA720951" s="153"/>
      <c r="PHB720951" s="153"/>
      <c r="PHC720951" s="153"/>
      <c r="PHD720951" s="153"/>
      <c r="PHE720951" s="153"/>
      <c r="PQV720951" s="153"/>
      <c r="PQW720951" s="153"/>
      <c r="PQX720951" s="153"/>
      <c r="PQY720951" s="153"/>
      <c r="PQZ720951" s="153"/>
      <c r="PRA720951" s="153"/>
      <c r="QAR720951" s="153"/>
      <c r="QAS720951" s="153"/>
      <c r="QAT720951" s="153"/>
      <c r="QAU720951" s="153"/>
      <c r="QAV720951" s="153"/>
      <c r="QAW720951" s="153"/>
      <c r="QKN720951" s="153"/>
      <c r="QKO720951" s="153"/>
      <c r="QKP720951" s="153"/>
      <c r="QKQ720951" s="153"/>
      <c r="QKR720951" s="153"/>
      <c r="QKS720951" s="153"/>
      <c r="QUJ720951" s="153"/>
      <c r="QUK720951" s="153"/>
      <c r="QUL720951" s="153"/>
      <c r="QUM720951" s="153"/>
      <c r="QUN720951" s="153"/>
      <c r="QUO720951" s="153"/>
      <c r="REF720951" s="153"/>
      <c r="REG720951" s="153"/>
      <c r="REH720951" s="153"/>
      <c r="REI720951" s="153"/>
      <c r="REJ720951" s="153"/>
      <c r="REK720951" s="153"/>
      <c r="ROB720951" s="153"/>
      <c r="ROC720951" s="153"/>
      <c r="ROD720951" s="153"/>
      <c r="ROE720951" s="153"/>
      <c r="ROF720951" s="153"/>
      <c r="ROG720951" s="153"/>
      <c r="RXX720951" s="153"/>
      <c r="RXY720951" s="153"/>
      <c r="RXZ720951" s="153"/>
      <c r="RYA720951" s="153"/>
      <c r="RYB720951" s="153"/>
      <c r="RYC720951" s="153"/>
      <c r="SHT720951" s="153"/>
      <c r="SHU720951" s="153"/>
      <c r="SHV720951" s="153"/>
      <c r="SHW720951" s="153"/>
      <c r="SHX720951" s="153"/>
      <c r="SHY720951" s="153"/>
      <c r="SRP720951" s="153"/>
      <c r="SRQ720951" s="153"/>
      <c r="SRR720951" s="153"/>
      <c r="SRS720951" s="153"/>
      <c r="SRT720951" s="153"/>
      <c r="SRU720951" s="153"/>
      <c r="TBL720951" s="153"/>
      <c r="TBM720951" s="153"/>
      <c r="TBN720951" s="153"/>
      <c r="TBO720951" s="153"/>
      <c r="TBP720951" s="153"/>
      <c r="TBQ720951" s="153"/>
      <c r="TLH720951" s="153"/>
      <c r="TLI720951" s="153"/>
      <c r="TLJ720951" s="153"/>
      <c r="TLK720951" s="153"/>
      <c r="TLL720951" s="153"/>
      <c r="TLM720951" s="153"/>
      <c r="TVD720951" s="153"/>
      <c r="TVE720951" s="153"/>
      <c r="TVF720951" s="153"/>
      <c r="TVG720951" s="153"/>
      <c r="TVH720951" s="153"/>
      <c r="TVI720951" s="153"/>
      <c r="UEZ720951" s="153"/>
      <c r="UFA720951" s="153"/>
      <c r="UFB720951" s="153"/>
      <c r="UFC720951" s="153"/>
      <c r="UFD720951" s="153"/>
      <c r="UFE720951" s="153"/>
      <c r="UOV720951" s="153"/>
      <c r="UOW720951" s="153"/>
      <c r="UOX720951" s="153"/>
      <c r="UOY720951" s="153"/>
      <c r="UOZ720951" s="153"/>
      <c r="UPA720951" s="153"/>
      <c r="UYR720951" s="153"/>
      <c r="UYS720951" s="153"/>
      <c r="UYT720951" s="153"/>
      <c r="UYU720951" s="153"/>
      <c r="UYV720951" s="153"/>
      <c r="UYW720951" s="153"/>
      <c r="VIN720951" s="153"/>
      <c r="VIO720951" s="153"/>
      <c r="VIP720951" s="153"/>
      <c r="VIQ720951" s="153"/>
      <c r="VIR720951" s="153"/>
      <c r="VIS720951" s="153"/>
      <c r="VSJ720951" s="153"/>
      <c r="VSK720951" s="153"/>
      <c r="VSL720951" s="153"/>
      <c r="VSM720951" s="153"/>
      <c r="VSN720951" s="153"/>
      <c r="VSO720951" s="153"/>
      <c r="WCF720951" s="153"/>
      <c r="WCG720951" s="153"/>
      <c r="WCH720951" s="153"/>
      <c r="WCI720951" s="153"/>
      <c r="WCJ720951" s="153"/>
      <c r="WCK720951" s="153"/>
      <c r="WMB720951" s="153"/>
      <c r="WMC720951" s="153"/>
      <c r="WMD720951" s="153"/>
      <c r="WME720951" s="153"/>
      <c r="WMF720951" s="153"/>
      <c r="WMG720951" s="153"/>
      <c r="WVX720951" s="153"/>
      <c r="WVY720951" s="153"/>
      <c r="WVZ720951" s="153"/>
      <c r="WWA720951" s="153"/>
      <c r="WWB720951" s="153"/>
      <c r="WWC720951" s="153"/>
    </row>
    <row r="720952" spans="7:789 1040:1813 2064:2837 3088:3861 4112:4885 5136:5909 6160:6933 7184:7957 8208:8981 9232:10005 10256:11029 11280:12053 12304:13077 13328:14101 14352:15125 15376:16149" ht="11.25" customHeight="1">
      <c r="G720952" s="153"/>
      <c r="H720952" s="153"/>
      <c r="I720952" s="153"/>
      <c r="J720952" s="153"/>
      <c r="K720952" s="153"/>
      <c r="L720952" s="153"/>
      <c r="M720952" s="153"/>
      <c r="N720952" s="153"/>
      <c r="O720952" s="153"/>
      <c r="JL720952" s="153"/>
      <c r="JM720952" s="153"/>
      <c r="JN720952" s="153"/>
      <c r="JO720952" s="153"/>
      <c r="JP720952" s="153"/>
      <c r="JQ720952" s="153"/>
      <c r="TH720952" s="153"/>
      <c r="TI720952" s="153"/>
      <c r="TJ720952" s="153"/>
      <c r="TK720952" s="153"/>
      <c r="TL720952" s="153"/>
      <c r="TM720952" s="153"/>
      <c r="ADD720952" s="153"/>
      <c r="ADE720952" s="153"/>
      <c r="ADF720952" s="153"/>
      <c r="ADG720952" s="153"/>
      <c r="ADH720952" s="153"/>
      <c r="ADI720952" s="153"/>
      <c r="AMZ720952" s="153"/>
      <c r="ANA720952" s="153"/>
      <c r="ANB720952" s="153"/>
      <c r="ANC720952" s="153"/>
      <c r="AND720952" s="153"/>
      <c r="ANE720952" s="153"/>
      <c r="AWV720952" s="153"/>
      <c r="AWW720952" s="153"/>
      <c r="AWX720952" s="153"/>
      <c r="AWY720952" s="153"/>
      <c r="AWZ720952" s="153"/>
      <c r="AXA720952" s="153"/>
      <c r="BGR720952" s="153"/>
      <c r="BGS720952" s="153"/>
      <c r="BGT720952" s="153"/>
      <c r="BGU720952" s="153"/>
      <c r="BGV720952" s="153"/>
      <c r="BGW720952" s="153"/>
      <c r="BQN720952" s="153"/>
      <c r="BQO720952" s="153"/>
      <c r="BQP720952" s="153"/>
      <c r="BQQ720952" s="153"/>
      <c r="BQR720952" s="153"/>
      <c r="BQS720952" s="153"/>
      <c r="CAJ720952" s="153"/>
      <c r="CAK720952" s="153"/>
      <c r="CAL720952" s="153"/>
      <c r="CAM720952" s="153"/>
      <c r="CAN720952" s="153"/>
      <c r="CAO720952" s="153"/>
      <c r="CKF720952" s="153"/>
      <c r="CKG720952" s="153"/>
      <c r="CKH720952" s="153"/>
      <c r="CKI720952" s="153"/>
      <c r="CKJ720952" s="153"/>
      <c r="CKK720952" s="153"/>
      <c r="CUB720952" s="153"/>
      <c r="CUC720952" s="153"/>
      <c r="CUD720952" s="153"/>
      <c r="CUE720952" s="153"/>
      <c r="CUF720952" s="153"/>
      <c r="CUG720952" s="153"/>
      <c r="DDX720952" s="153"/>
      <c r="DDY720952" s="153"/>
      <c r="DDZ720952" s="153"/>
      <c r="DEA720952" s="153"/>
      <c r="DEB720952" s="153"/>
      <c r="DEC720952" s="153"/>
      <c r="DNT720952" s="153"/>
      <c r="DNU720952" s="153"/>
      <c r="DNV720952" s="153"/>
      <c r="DNW720952" s="153"/>
      <c r="DNX720952" s="153"/>
      <c r="DNY720952" s="153"/>
      <c r="DXP720952" s="153"/>
      <c r="DXQ720952" s="153"/>
      <c r="DXR720952" s="153"/>
      <c r="DXS720952" s="153"/>
      <c r="DXT720952" s="153"/>
      <c r="DXU720952" s="153"/>
      <c r="EHL720952" s="153"/>
      <c r="EHM720952" s="153"/>
      <c r="EHN720952" s="153"/>
      <c r="EHO720952" s="153"/>
      <c r="EHP720952" s="153"/>
      <c r="EHQ720952" s="153"/>
      <c r="ERH720952" s="153"/>
      <c r="ERI720952" s="153"/>
      <c r="ERJ720952" s="153"/>
      <c r="ERK720952" s="153"/>
      <c r="ERL720952" s="153"/>
      <c r="ERM720952" s="153"/>
      <c r="FBD720952" s="153"/>
      <c r="FBE720952" s="153"/>
      <c r="FBF720952" s="153"/>
      <c r="FBG720952" s="153"/>
      <c r="FBH720952" s="153"/>
      <c r="FBI720952" s="153"/>
      <c r="FKZ720952" s="153"/>
      <c r="FLA720952" s="153"/>
      <c r="FLB720952" s="153"/>
      <c r="FLC720952" s="153"/>
      <c r="FLD720952" s="153"/>
      <c r="FLE720952" s="153"/>
      <c r="FUV720952" s="153"/>
      <c r="FUW720952" s="153"/>
      <c r="FUX720952" s="153"/>
      <c r="FUY720952" s="153"/>
      <c r="FUZ720952" s="153"/>
      <c r="FVA720952" s="153"/>
      <c r="GER720952" s="153"/>
      <c r="GES720952" s="153"/>
      <c r="GET720952" s="153"/>
      <c r="GEU720952" s="153"/>
      <c r="GEV720952" s="153"/>
      <c r="GEW720952" s="153"/>
      <c r="GON720952" s="153"/>
      <c r="GOO720952" s="153"/>
      <c r="GOP720952" s="153"/>
      <c r="GOQ720952" s="153"/>
      <c r="GOR720952" s="153"/>
      <c r="GOS720952" s="153"/>
      <c r="GYJ720952" s="153"/>
      <c r="GYK720952" s="153"/>
      <c r="GYL720952" s="153"/>
      <c r="GYM720952" s="153"/>
      <c r="GYN720952" s="153"/>
      <c r="GYO720952" s="153"/>
      <c r="HIF720952" s="153"/>
      <c r="HIG720952" s="153"/>
      <c r="HIH720952" s="153"/>
      <c r="HII720952" s="153"/>
      <c r="HIJ720952" s="153"/>
      <c r="HIK720952" s="153"/>
      <c r="HSB720952" s="153"/>
      <c r="HSC720952" s="153"/>
      <c r="HSD720952" s="153"/>
      <c r="HSE720952" s="153"/>
      <c r="HSF720952" s="153"/>
      <c r="HSG720952" s="153"/>
      <c r="IBX720952" s="153"/>
      <c r="IBY720952" s="153"/>
      <c r="IBZ720952" s="153"/>
      <c r="ICA720952" s="153"/>
      <c r="ICB720952" s="153"/>
      <c r="ICC720952" s="153"/>
      <c r="ILT720952" s="153"/>
      <c r="ILU720952" s="153"/>
      <c r="ILV720952" s="153"/>
      <c r="ILW720952" s="153"/>
      <c r="ILX720952" s="153"/>
      <c r="ILY720952" s="153"/>
      <c r="IVP720952" s="153"/>
      <c r="IVQ720952" s="153"/>
      <c r="IVR720952" s="153"/>
      <c r="IVS720952" s="153"/>
      <c r="IVT720952" s="153"/>
      <c r="IVU720952" s="153"/>
      <c r="JFL720952" s="153"/>
      <c r="JFM720952" s="153"/>
      <c r="JFN720952" s="153"/>
      <c r="JFO720952" s="153"/>
      <c r="JFP720952" s="153"/>
      <c r="JFQ720952" s="153"/>
      <c r="JPH720952" s="153"/>
      <c r="JPI720952" s="153"/>
      <c r="JPJ720952" s="153"/>
      <c r="JPK720952" s="153"/>
      <c r="JPL720952" s="153"/>
      <c r="JPM720952" s="153"/>
      <c r="JZD720952" s="153"/>
      <c r="JZE720952" s="153"/>
      <c r="JZF720952" s="153"/>
      <c r="JZG720952" s="153"/>
      <c r="JZH720952" s="153"/>
      <c r="JZI720952" s="153"/>
      <c r="KIZ720952" s="153"/>
      <c r="KJA720952" s="153"/>
      <c r="KJB720952" s="153"/>
      <c r="KJC720952" s="153"/>
      <c r="KJD720952" s="153"/>
      <c r="KJE720952" s="153"/>
      <c r="KSV720952" s="153"/>
      <c r="KSW720952" s="153"/>
      <c r="KSX720952" s="153"/>
      <c r="KSY720952" s="153"/>
      <c r="KSZ720952" s="153"/>
      <c r="KTA720952" s="153"/>
      <c r="LCR720952" s="153"/>
      <c r="LCS720952" s="153"/>
      <c r="LCT720952" s="153"/>
      <c r="LCU720952" s="153"/>
      <c r="LCV720952" s="153"/>
      <c r="LCW720952" s="153"/>
      <c r="LMN720952" s="153"/>
      <c r="LMO720952" s="153"/>
      <c r="LMP720952" s="153"/>
      <c r="LMQ720952" s="153"/>
      <c r="LMR720952" s="153"/>
      <c r="LMS720952" s="153"/>
      <c r="LWJ720952" s="153"/>
      <c r="LWK720952" s="153"/>
      <c r="LWL720952" s="153"/>
      <c r="LWM720952" s="153"/>
      <c r="LWN720952" s="153"/>
      <c r="LWO720952" s="153"/>
      <c r="MGF720952" s="153"/>
      <c r="MGG720952" s="153"/>
      <c r="MGH720952" s="153"/>
      <c r="MGI720952" s="153"/>
      <c r="MGJ720952" s="153"/>
      <c r="MGK720952" s="153"/>
      <c r="MQB720952" s="153"/>
      <c r="MQC720952" s="153"/>
      <c r="MQD720952" s="153"/>
      <c r="MQE720952" s="153"/>
      <c r="MQF720952" s="153"/>
      <c r="MQG720952" s="153"/>
      <c r="MZX720952" s="153"/>
      <c r="MZY720952" s="153"/>
      <c r="MZZ720952" s="153"/>
      <c r="NAA720952" s="153"/>
      <c r="NAB720952" s="153"/>
      <c r="NAC720952" s="153"/>
      <c r="NJT720952" s="153"/>
      <c r="NJU720952" s="153"/>
      <c r="NJV720952" s="153"/>
      <c r="NJW720952" s="153"/>
      <c r="NJX720952" s="153"/>
      <c r="NJY720952" s="153"/>
      <c r="NTP720952" s="153"/>
      <c r="NTQ720952" s="153"/>
      <c r="NTR720952" s="153"/>
      <c r="NTS720952" s="153"/>
      <c r="NTT720952" s="153"/>
      <c r="NTU720952" s="153"/>
      <c r="ODL720952" s="153"/>
      <c r="ODM720952" s="153"/>
      <c r="ODN720952" s="153"/>
      <c r="ODO720952" s="153"/>
      <c r="ODP720952" s="153"/>
      <c r="ODQ720952" s="153"/>
      <c r="ONH720952" s="153"/>
      <c r="ONI720952" s="153"/>
      <c r="ONJ720952" s="153"/>
      <c r="ONK720952" s="153"/>
      <c r="ONL720952" s="153"/>
      <c r="ONM720952" s="153"/>
      <c r="OXD720952" s="153"/>
      <c r="OXE720952" s="153"/>
      <c r="OXF720952" s="153"/>
      <c r="OXG720952" s="153"/>
      <c r="OXH720952" s="153"/>
      <c r="OXI720952" s="153"/>
      <c r="PGZ720952" s="153"/>
      <c r="PHA720952" s="153"/>
      <c r="PHB720952" s="153"/>
      <c r="PHC720952" s="153"/>
      <c r="PHD720952" s="153"/>
      <c r="PHE720952" s="153"/>
      <c r="PQV720952" s="153"/>
      <c r="PQW720952" s="153"/>
      <c r="PQX720952" s="153"/>
      <c r="PQY720952" s="153"/>
      <c r="PQZ720952" s="153"/>
      <c r="PRA720952" s="153"/>
      <c r="QAR720952" s="153"/>
      <c r="QAS720952" s="153"/>
      <c r="QAT720952" s="153"/>
      <c r="QAU720952" s="153"/>
      <c r="QAV720952" s="153"/>
      <c r="QAW720952" s="153"/>
      <c r="QKN720952" s="153"/>
      <c r="QKO720952" s="153"/>
      <c r="QKP720952" s="153"/>
      <c r="QKQ720952" s="153"/>
      <c r="QKR720952" s="153"/>
      <c r="QKS720952" s="153"/>
      <c r="QUJ720952" s="153"/>
      <c r="QUK720952" s="153"/>
      <c r="QUL720952" s="153"/>
      <c r="QUM720952" s="153"/>
      <c r="QUN720952" s="153"/>
      <c r="QUO720952" s="153"/>
      <c r="REF720952" s="153"/>
      <c r="REG720952" s="153"/>
      <c r="REH720952" s="153"/>
      <c r="REI720952" s="153"/>
      <c r="REJ720952" s="153"/>
      <c r="REK720952" s="153"/>
      <c r="ROB720952" s="153"/>
      <c r="ROC720952" s="153"/>
      <c r="ROD720952" s="153"/>
      <c r="ROE720952" s="153"/>
      <c r="ROF720952" s="153"/>
      <c r="ROG720952" s="153"/>
      <c r="RXX720952" s="153"/>
      <c r="RXY720952" s="153"/>
      <c r="RXZ720952" s="153"/>
      <c r="RYA720952" s="153"/>
      <c r="RYB720952" s="153"/>
      <c r="RYC720952" s="153"/>
      <c r="SHT720952" s="153"/>
      <c r="SHU720952" s="153"/>
      <c r="SHV720952" s="153"/>
      <c r="SHW720952" s="153"/>
      <c r="SHX720952" s="153"/>
      <c r="SHY720952" s="153"/>
      <c r="SRP720952" s="153"/>
      <c r="SRQ720952" s="153"/>
      <c r="SRR720952" s="153"/>
      <c r="SRS720952" s="153"/>
      <c r="SRT720952" s="153"/>
      <c r="SRU720952" s="153"/>
      <c r="TBL720952" s="153"/>
      <c r="TBM720952" s="153"/>
      <c r="TBN720952" s="153"/>
      <c r="TBO720952" s="153"/>
      <c r="TBP720952" s="153"/>
      <c r="TBQ720952" s="153"/>
      <c r="TLH720952" s="153"/>
      <c r="TLI720952" s="153"/>
      <c r="TLJ720952" s="153"/>
      <c r="TLK720952" s="153"/>
      <c r="TLL720952" s="153"/>
      <c r="TLM720952" s="153"/>
      <c r="TVD720952" s="153"/>
      <c r="TVE720952" s="153"/>
      <c r="TVF720952" s="153"/>
      <c r="TVG720952" s="153"/>
      <c r="TVH720952" s="153"/>
      <c r="TVI720952" s="153"/>
      <c r="UEZ720952" s="153"/>
      <c r="UFA720952" s="153"/>
      <c r="UFB720952" s="153"/>
      <c r="UFC720952" s="153"/>
      <c r="UFD720952" s="153"/>
      <c r="UFE720952" s="153"/>
      <c r="UOV720952" s="153"/>
      <c r="UOW720952" s="153"/>
      <c r="UOX720952" s="153"/>
      <c r="UOY720952" s="153"/>
      <c r="UOZ720952" s="153"/>
      <c r="UPA720952" s="153"/>
      <c r="UYR720952" s="153"/>
      <c r="UYS720952" s="153"/>
      <c r="UYT720952" s="153"/>
      <c r="UYU720952" s="153"/>
      <c r="UYV720952" s="153"/>
      <c r="UYW720952" s="153"/>
      <c r="VIN720952" s="153"/>
      <c r="VIO720952" s="153"/>
      <c r="VIP720952" s="153"/>
      <c r="VIQ720952" s="153"/>
      <c r="VIR720952" s="153"/>
      <c r="VIS720952" s="153"/>
      <c r="VSJ720952" s="153"/>
      <c r="VSK720952" s="153"/>
      <c r="VSL720952" s="153"/>
      <c r="VSM720952" s="153"/>
      <c r="VSN720952" s="153"/>
      <c r="VSO720952" s="153"/>
      <c r="WCF720952" s="153"/>
      <c r="WCG720952" s="153"/>
      <c r="WCH720952" s="153"/>
      <c r="WCI720952" s="153"/>
      <c r="WCJ720952" s="153"/>
      <c r="WCK720952" s="153"/>
      <c r="WMB720952" s="153"/>
      <c r="WMC720952" s="153"/>
      <c r="WMD720952" s="153"/>
      <c r="WME720952" s="153"/>
      <c r="WMF720952" s="153"/>
      <c r="WMG720952" s="153"/>
      <c r="WVX720952" s="153"/>
      <c r="WVY720952" s="153"/>
      <c r="WVZ720952" s="153"/>
      <c r="WWA720952" s="153"/>
      <c r="WWB720952" s="153"/>
      <c r="WWC720952" s="153"/>
    </row>
    <row r="720953" spans="7:789 1040:1813 2064:2837 3088:3861 4112:4885 5136:5909 6160:6933 7184:7957 8208:8981 9232:10005 10256:11029 11280:12053 12304:13077 13328:14101 14352:15125 15376:16149" ht="11.25" customHeight="1">
      <c r="G720953" s="153"/>
      <c r="H720953" s="153"/>
      <c r="I720953" s="153"/>
      <c r="J720953" s="153"/>
      <c r="K720953" s="153"/>
      <c r="L720953" s="153"/>
      <c r="M720953" s="153"/>
      <c r="N720953" s="153"/>
      <c r="O720953" s="153"/>
      <c r="JL720953" s="153"/>
      <c r="JM720953" s="153"/>
      <c r="JN720953" s="153"/>
      <c r="JO720953" s="153"/>
      <c r="JP720953" s="153"/>
      <c r="JQ720953" s="153"/>
      <c r="TH720953" s="153"/>
      <c r="TI720953" s="153"/>
      <c r="TJ720953" s="153"/>
      <c r="TK720953" s="153"/>
      <c r="TL720953" s="153"/>
      <c r="TM720953" s="153"/>
      <c r="ADD720953" s="153"/>
      <c r="ADE720953" s="153"/>
      <c r="ADF720953" s="153"/>
      <c r="ADG720953" s="153"/>
      <c r="ADH720953" s="153"/>
      <c r="ADI720953" s="153"/>
      <c r="AMZ720953" s="153"/>
      <c r="ANA720953" s="153"/>
      <c r="ANB720953" s="153"/>
      <c r="ANC720953" s="153"/>
      <c r="AND720953" s="153"/>
      <c r="ANE720953" s="153"/>
      <c r="AWV720953" s="153"/>
      <c r="AWW720953" s="153"/>
      <c r="AWX720953" s="153"/>
      <c r="AWY720953" s="153"/>
      <c r="AWZ720953" s="153"/>
      <c r="AXA720953" s="153"/>
      <c r="BGR720953" s="153"/>
      <c r="BGS720953" s="153"/>
      <c r="BGT720953" s="153"/>
      <c r="BGU720953" s="153"/>
      <c r="BGV720953" s="153"/>
      <c r="BGW720953" s="153"/>
      <c r="BQN720953" s="153"/>
      <c r="BQO720953" s="153"/>
      <c r="BQP720953" s="153"/>
      <c r="BQQ720953" s="153"/>
      <c r="BQR720953" s="153"/>
      <c r="BQS720953" s="153"/>
      <c r="CAJ720953" s="153"/>
      <c r="CAK720953" s="153"/>
      <c r="CAL720953" s="153"/>
      <c r="CAM720953" s="153"/>
      <c r="CAN720953" s="153"/>
      <c r="CAO720953" s="153"/>
      <c r="CKF720953" s="153"/>
      <c r="CKG720953" s="153"/>
      <c r="CKH720953" s="153"/>
      <c r="CKI720953" s="153"/>
      <c r="CKJ720953" s="153"/>
      <c r="CKK720953" s="153"/>
      <c r="CUB720953" s="153"/>
      <c r="CUC720953" s="153"/>
      <c r="CUD720953" s="153"/>
      <c r="CUE720953" s="153"/>
      <c r="CUF720953" s="153"/>
      <c r="CUG720953" s="153"/>
      <c r="DDX720953" s="153"/>
      <c r="DDY720953" s="153"/>
      <c r="DDZ720953" s="153"/>
      <c r="DEA720953" s="153"/>
      <c r="DEB720953" s="153"/>
      <c r="DEC720953" s="153"/>
      <c r="DNT720953" s="153"/>
      <c r="DNU720953" s="153"/>
      <c r="DNV720953" s="153"/>
      <c r="DNW720953" s="153"/>
      <c r="DNX720953" s="153"/>
      <c r="DNY720953" s="153"/>
      <c r="DXP720953" s="153"/>
      <c r="DXQ720953" s="153"/>
      <c r="DXR720953" s="153"/>
      <c r="DXS720953" s="153"/>
      <c r="DXT720953" s="153"/>
      <c r="DXU720953" s="153"/>
      <c r="EHL720953" s="153"/>
      <c r="EHM720953" s="153"/>
      <c r="EHN720953" s="153"/>
      <c r="EHO720953" s="153"/>
      <c r="EHP720953" s="153"/>
      <c r="EHQ720953" s="153"/>
      <c r="ERH720953" s="153"/>
      <c r="ERI720953" s="153"/>
      <c r="ERJ720953" s="153"/>
      <c r="ERK720953" s="153"/>
      <c r="ERL720953" s="153"/>
      <c r="ERM720953" s="153"/>
      <c r="FBD720953" s="153"/>
      <c r="FBE720953" s="153"/>
      <c r="FBF720953" s="153"/>
      <c r="FBG720953" s="153"/>
      <c r="FBH720953" s="153"/>
      <c r="FBI720953" s="153"/>
      <c r="FKZ720953" s="153"/>
      <c r="FLA720953" s="153"/>
      <c r="FLB720953" s="153"/>
      <c r="FLC720953" s="153"/>
      <c r="FLD720953" s="153"/>
      <c r="FLE720953" s="153"/>
      <c r="FUV720953" s="153"/>
      <c r="FUW720953" s="153"/>
      <c r="FUX720953" s="153"/>
      <c r="FUY720953" s="153"/>
      <c r="FUZ720953" s="153"/>
      <c r="FVA720953" s="153"/>
      <c r="GER720953" s="153"/>
      <c r="GES720953" s="153"/>
      <c r="GET720953" s="153"/>
      <c r="GEU720953" s="153"/>
      <c r="GEV720953" s="153"/>
      <c r="GEW720953" s="153"/>
      <c r="GON720953" s="153"/>
      <c r="GOO720953" s="153"/>
      <c r="GOP720953" s="153"/>
      <c r="GOQ720953" s="153"/>
      <c r="GOR720953" s="153"/>
      <c r="GOS720953" s="153"/>
      <c r="GYJ720953" s="153"/>
      <c r="GYK720953" s="153"/>
      <c r="GYL720953" s="153"/>
      <c r="GYM720953" s="153"/>
      <c r="GYN720953" s="153"/>
      <c r="GYO720953" s="153"/>
      <c r="HIF720953" s="153"/>
      <c r="HIG720953" s="153"/>
      <c r="HIH720953" s="153"/>
      <c r="HII720953" s="153"/>
      <c r="HIJ720953" s="153"/>
      <c r="HIK720953" s="153"/>
      <c r="HSB720953" s="153"/>
      <c r="HSC720953" s="153"/>
      <c r="HSD720953" s="153"/>
      <c r="HSE720953" s="153"/>
      <c r="HSF720953" s="153"/>
      <c r="HSG720953" s="153"/>
      <c r="IBX720953" s="153"/>
      <c r="IBY720953" s="153"/>
      <c r="IBZ720953" s="153"/>
      <c r="ICA720953" s="153"/>
      <c r="ICB720953" s="153"/>
      <c r="ICC720953" s="153"/>
      <c r="ILT720953" s="153"/>
      <c r="ILU720953" s="153"/>
      <c r="ILV720953" s="153"/>
      <c r="ILW720953" s="153"/>
      <c r="ILX720953" s="153"/>
      <c r="ILY720953" s="153"/>
      <c r="IVP720953" s="153"/>
      <c r="IVQ720953" s="153"/>
      <c r="IVR720953" s="153"/>
      <c r="IVS720953" s="153"/>
      <c r="IVT720953" s="153"/>
      <c r="IVU720953" s="153"/>
      <c r="JFL720953" s="153"/>
      <c r="JFM720953" s="153"/>
      <c r="JFN720953" s="153"/>
      <c r="JFO720953" s="153"/>
      <c r="JFP720953" s="153"/>
      <c r="JFQ720953" s="153"/>
      <c r="JPH720953" s="153"/>
      <c r="JPI720953" s="153"/>
      <c r="JPJ720953" s="153"/>
      <c r="JPK720953" s="153"/>
      <c r="JPL720953" s="153"/>
      <c r="JPM720953" s="153"/>
      <c r="JZD720953" s="153"/>
      <c r="JZE720953" s="153"/>
      <c r="JZF720953" s="153"/>
      <c r="JZG720953" s="153"/>
      <c r="JZH720953" s="153"/>
      <c r="JZI720953" s="153"/>
      <c r="KIZ720953" s="153"/>
      <c r="KJA720953" s="153"/>
      <c r="KJB720953" s="153"/>
      <c r="KJC720953" s="153"/>
      <c r="KJD720953" s="153"/>
      <c r="KJE720953" s="153"/>
      <c r="KSV720953" s="153"/>
      <c r="KSW720953" s="153"/>
      <c r="KSX720953" s="153"/>
      <c r="KSY720953" s="153"/>
      <c r="KSZ720953" s="153"/>
      <c r="KTA720953" s="153"/>
      <c r="LCR720953" s="153"/>
      <c r="LCS720953" s="153"/>
      <c r="LCT720953" s="153"/>
      <c r="LCU720953" s="153"/>
      <c r="LCV720953" s="153"/>
      <c r="LCW720953" s="153"/>
      <c r="LMN720953" s="153"/>
      <c r="LMO720953" s="153"/>
      <c r="LMP720953" s="153"/>
      <c r="LMQ720953" s="153"/>
      <c r="LMR720953" s="153"/>
      <c r="LMS720953" s="153"/>
      <c r="LWJ720953" s="153"/>
      <c r="LWK720953" s="153"/>
      <c r="LWL720953" s="153"/>
      <c r="LWM720953" s="153"/>
      <c r="LWN720953" s="153"/>
      <c r="LWO720953" s="153"/>
      <c r="MGF720953" s="153"/>
      <c r="MGG720953" s="153"/>
      <c r="MGH720953" s="153"/>
      <c r="MGI720953" s="153"/>
      <c r="MGJ720953" s="153"/>
      <c r="MGK720953" s="153"/>
      <c r="MQB720953" s="153"/>
      <c r="MQC720953" s="153"/>
      <c r="MQD720953" s="153"/>
      <c r="MQE720953" s="153"/>
      <c r="MQF720953" s="153"/>
      <c r="MQG720953" s="153"/>
      <c r="MZX720953" s="153"/>
      <c r="MZY720953" s="153"/>
      <c r="MZZ720953" s="153"/>
      <c r="NAA720953" s="153"/>
      <c r="NAB720953" s="153"/>
      <c r="NAC720953" s="153"/>
      <c r="NJT720953" s="153"/>
      <c r="NJU720953" s="153"/>
      <c r="NJV720953" s="153"/>
      <c r="NJW720953" s="153"/>
      <c r="NJX720953" s="153"/>
      <c r="NJY720953" s="153"/>
      <c r="NTP720953" s="153"/>
      <c r="NTQ720953" s="153"/>
      <c r="NTR720953" s="153"/>
      <c r="NTS720953" s="153"/>
      <c r="NTT720953" s="153"/>
      <c r="NTU720953" s="153"/>
      <c r="ODL720953" s="153"/>
      <c r="ODM720953" s="153"/>
      <c r="ODN720953" s="153"/>
      <c r="ODO720953" s="153"/>
      <c r="ODP720953" s="153"/>
      <c r="ODQ720953" s="153"/>
      <c r="ONH720953" s="153"/>
      <c r="ONI720953" s="153"/>
      <c r="ONJ720953" s="153"/>
      <c r="ONK720953" s="153"/>
      <c r="ONL720953" s="153"/>
      <c r="ONM720953" s="153"/>
      <c r="OXD720953" s="153"/>
      <c r="OXE720953" s="153"/>
      <c r="OXF720953" s="153"/>
      <c r="OXG720953" s="153"/>
      <c r="OXH720953" s="153"/>
      <c r="OXI720953" s="153"/>
      <c r="PGZ720953" s="153"/>
      <c r="PHA720953" s="153"/>
      <c r="PHB720953" s="153"/>
      <c r="PHC720953" s="153"/>
      <c r="PHD720953" s="153"/>
      <c r="PHE720953" s="153"/>
      <c r="PQV720953" s="153"/>
      <c r="PQW720953" s="153"/>
      <c r="PQX720953" s="153"/>
      <c r="PQY720953" s="153"/>
      <c r="PQZ720953" s="153"/>
      <c r="PRA720953" s="153"/>
      <c r="QAR720953" s="153"/>
      <c r="QAS720953" s="153"/>
      <c r="QAT720953" s="153"/>
      <c r="QAU720953" s="153"/>
      <c r="QAV720953" s="153"/>
      <c r="QAW720953" s="153"/>
      <c r="QKN720953" s="153"/>
      <c r="QKO720953" s="153"/>
      <c r="QKP720953" s="153"/>
      <c r="QKQ720953" s="153"/>
      <c r="QKR720953" s="153"/>
      <c r="QKS720953" s="153"/>
      <c r="QUJ720953" s="153"/>
      <c r="QUK720953" s="153"/>
      <c r="QUL720953" s="153"/>
      <c r="QUM720953" s="153"/>
      <c r="QUN720953" s="153"/>
      <c r="QUO720953" s="153"/>
      <c r="REF720953" s="153"/>
      <c r="REG720953" s="153"/>
      <c r="REH720953" s="153"/>
      <c r="REI720953" s="153"/>
      <c r="REJ720953" s="153"/>
      <c r="REK720953" s="153"/>
      <c r="ROB720953" s="153"/>
      <c r="ROC720953" s="153"/>
      <c r="ROD720953" s="153"/>
      <c r="ROE720953" s="153"/>
      <c r="ROF720953" s="153"/>
      <c r="ROG720953" s="153"/>
      <c r="RXX720953" s="153"/>
      <c r="RXY720953" s="153"/>
      <c r="RXZ720953" s="153"/>
      <c r="RYA720953" s="153"/>
      <c r="RYB720953" s="153"/>
      <c r="RYC720953" s="153"/>
      <c r="SHT720953" s="153"/>
      <c r="SHU720953" s="153"/>
      <c r="SHV720953" s="153"/>
      <c r="SHW720953" s="153"/>
      <c r="SHX720953" s="153"/>
      <c r="SHY720953" s="153"/>
      <c r="SRP720953" s="153"/>
      <c r="SRQ720953" s="153"/>
      <c r="SRR720953" s="153"/>
      <c r="SRS720953" s="153"/>
      <c r="SRT720953" s="153"/>
      <c r="SRU720953" s="153"/>
      <c r="TBL720953" s="153"/>
      <c r="TBM720953" s="153"/>
      <c r="TBN720953" s="153"/>
      <c r="TBO720953" s="153"/>
      <c r="TBP720953" s="153"/>
      <c r="TBQ720953" s="153"/>
      <c r="TLH720953" s="153"/>
      <c r="TLI720953" s="153"/>
      <c r="TLJ720953" s="153"/>
      <c r="TLK720953" s="153"/>
      <c r="TLL720953" s="153"/>
      <c r="TLM720953" s="153"/>
      <c r="TVD720953" s="153"/>
      <c r="TVE720953" s="153"/>
      <c r="TVF720953" s="153"/>
      <c r="TVG720953" s="153"/>
      <c r="TVH720953" s="153"/>
      <c r="TVI720953" s="153"/>
      <c r="UEZ720953" s="153"/>
      <c r="UFA720953" s="153"/>
      <c r="UFB720953" s="153"/>
      <c r="UFC720953" s="153"/>
      <c r="UFD720953" s="153"/>
      <c r="UFE720953" s="153"/>
      <c r="UOV720953" s="153"/>
      <c r="UOW720953" s="153"/>
      <c r="UOX720953" s="153"/>
      <c r="UOY720953" s="153"/>
      <c r="UOZ720953" s="153"/>
      <c r="UPA720953" s="153"/>
      <c r="UYR720953" s="153"/>
      <c r="UYS720953" s="153"/>
      <c r="UYT720953" s="153"/>
      <c r="UYU720953" s="153"/>
      <c r="UYV720953" s="153"/>
      <c r="UYW720953" s="153"/>
      <c r="VIN720953" s="153"/>
      <c r="VIO720953" s="153"/>
      <c r="VIP720953" s="153"/>
      <c r="VIQ720953" s="153"/>
      <c r="VIR720953" s="153"/>
      <c r="VIS720953" s="153"/>
      <c r="VSJ720953" s="153"/>
      <c r="VSK720953" s="153"/>
      <c r="VSL720953" s="153"/>
      <c r="VSM720953" s="153"/>
      <c r="VSN720953" s="153"/>
      <c r="VSO720953" s="153"/>
      <c r="WCF720953" s="153"/>
      <c r="WCG720953" s="153"/>
      <c r="WCH720953" s="153"/>
      <c r="WCI720953" s="153"/>
      <c r="WCJ720953" s="153"/>
      <c r="WCK720953" s="153"/>
      <c r="WMB720953" s="153"/>
      <c r="WMC720953" s="153"/>
      <c r="WMD720953" s="153"/>
      <c r="WME720953" s="153"/>
      <c r="WMF720953" s="153"/>
      <c r="WMG720953" s="153"/>
      <c r="WVX720953" s="153"/>
      <c r="WVY720953" s="153"/>
      <c r="WVZ720953" s="153"/>
      <c r="WWA720953" s="153"/>
      <c r="WWB720953" s="153"/>
      <c r="WWC720953" s="153"/>
    </row>
    <row r="720954" spans="7:789 1040:1813 2064:2837 3088:3861 4112:4885 5136:5909 6160:6933 7184:7957 8208:8981 9232:10005 10256:11029 11280:12053 12304:13077 13328:14101 14352:15125 15376:16149" ht="11.25" customHeight="1">
      <c r="G720954" s="153"/>
      <c r="H720954" s="153"/>
      <c r="I720954" s="153"/>
      <c r="J720954" s="153"/>
      <c r="K720954" s="153"/>
      <c r="L720954" s="153"/>
      <c r="M720954" s="153"/>
      <c r="N720954" s="153"/>
      <c r="O720954" s="153"/>
      <c r="JL720954" s="153"/>
      <c r="JM720954" s="153"/>
      <c r="JN720954" s="153"/>
      <c r="JO720954" s="153"/>
      <c r="JP720954" s="153"/>
      <c r="JQ720954" s="153"/>
      <c r="TH720954" s="153"/>
      <c r="TI720954" s="153"/>
      <c r="TJ720954" s="153"/>
      <c r="TK720954" s="153"/>
      <c r="TL720954" s="153"/>
      <c r="TM720954" s="153"/>
      <c r="ADD720954" s="153"/>
      <c r="ADE720954" s="153"/>
      <c r="ADF720954" s="153"/>
      <c r="ADG720954" s="153"/>
      <c r="ADH720954" s="153"/>
      <c r="ADI720954" s="153"/>
      <c r="AMZ720954" s="153"/>
      <c r="ANA720954" s="153"/>
      <c r="ANB720954" s="153"/>
      <c r="ANC720954" s="153"/>
      <c r="AND720954" s="153"/>
      <c r="ANE720954" s="153"/>
      <c r="AWV720954" s="153"/>
      <c r="AWW720954" s="153"/>
      <c r="AWX720954" s="153"/>
      <c r="AWY720954" s="153"/>
      <c r="AWZ720954" s="153"/>
      <c r="AXA720954" s="153"/>
      <c r="BGR720954" s="153"/>
      <c r="BGS720954" s="153"/>
      <c r="BGT720954" s="153"/>
      <c r="BGU720954" s="153"/>
      <c r="BGV720954" s="153"/>
      <c r="BGW720954" s="153"/>
      <c r="BQN720954" s="153"/>
      <c r="BQO720954" s="153"/>
      <c r="BQP720954" s="153"/>
      <c r="BQQ720954" s="153"/>
      <c r="BQR720954" s="153"/>
      <c r="BQS720954" s="153"/>
      <c r="CAJ720954" s="153"/>
      <c r="CAK720954" s="153"/>
      <c r="CAL720954" s="153"/>
      <c r="CAM720954" s="153"/>
      <c r="CAN720954" s="153"/>
      <c r="CAO720954" s="153"/>
      <c r="CKF720954" s="153"/>
      <c r="CKG720954" s="153"/>
      <c r="CKH720954" s="153"/>
      <c r="CKI720954" s="153"/>
      <c r="CKJ720954" s="153"/>
      <c r="CKK720954" s="153"/>
      <c r="CUB720954" s="153"/>
      <c r="CUC720954" s="153"/>
      <c r="CUD720954" s="153"/>
      <c r="CUE720954" s="153"/>
      <c r="CUF720954" s="153"/>
      <c r="CUG720954" s="153"/>
      <c r="DDX720954" s="153"/>
      <c r="DDY720954" s="153"/>
      <c r="DDZ720954" s="153"/>
      <c r="DEA720954" s="153"/>
      <c r="DEB720954" s="153"/>
      <c r="DEC720954" s="153"/>
      <c r="DNT720954" s="153"/>
      <c r="DNU720954" s="153"/>
      <c r="DNV720954" s="153"/>
      <c r="DNW720954" s="153"/>
      <c r="DNX720954" s="153"/>
      <c r="DNY720954" s="153"/>
      <c r="DXP720954" s="153"/>
      <c r="DXQ720954" s="153"/>
      <c r="DXR720954" s="153"/>
      <c r="DXS720954" s="153"/>
      <c r="DXT720954" s="153"/>
      <c r="DXU720954" s="153"/>
      <c r="EHL720954" s="153"/>
      <c r="EHM720954" s="153"/>
      <c r="EHN720954" s="153"/>
      <c r="EHO720954" s="153"/>
      <c r="EHP720954" s="153"/>
      <c r="EHQ720954" s="153"/>
      <c r="ERH720954" s="153"/>
      <c r="ERI720954" s="153"/>
      <c r="ERJ720954" s="153"/>
      <c r="ERK720954" s="153"/>
      <c r="ERL720954" s="153"/>
      <c r="ERM720954" s="153"/>
      <c r="FBD720954" s="153"/>
      <c r="FBE720954" s="153"/>
      <c r="FBF720954" s="153"/>
      <c r="FBG720954" s="153"/>
      <c r="FBH720954" s="153"/>
      <c r="FBI720954" s="153"/>
      <c r="FKZ720954" s="153"/>
      <c r="FLA720954" s="153"/>
      <c r="FLB720954" s="153"/>
      <c r="FLC720954" s="153"/>
      <c r="FLD720954" s="153"/>
      <c r="FLE720954" s="153"/>
      <c r="FUV720954" s="153"/>
      <c r="FUW720954" s="153"/>
      <c r="FUX720954" s="153"/>
      <c r="FUY720954" s="153"/>
      <c r="FUZ720954" s="153"/>
      <c r="FVA720954" s="153"/>
      <c r="GER720954" s="153"/>
      <c r="GES720954" s="153"/>
      <c r="GET720954" s="153"/>
      <c r="GEU720954" s="153"/>
      <c r="GEV720954" s="153"/>
      <c r="GEW720954" s="153"/>
      <c r="GON720954" s="153"/>
      <c r="GOO720954" s="153"/>
      <c r="GOP720954" s="153"/>
      <c r="GOQ720954" s="153"/>
      <c r="GOR720954" s="153"/>
      <c r="GOS720954" s="153"/>
      <c r="GYJ720954" s="153"/>
      <c r="GYK720954" s="153"/>
      <c r="GYL720954" s="153"/>
      <c r="GYM720954" s="153"/>
      <c r="GYN720954" s="153"/>
      <c r="GYO720954" s="153"/>
      <c r="HIF720954" s="153"/>
      <c r="HIG720954" s="153"/>
      <c r="HIH720954" s="153"/>
      <c r="HII720954" s="153"/>
      <c r="HIJ720954" s="153"/>
      <c r="HIK720954" s="153"/>
      <c r="HSB720954" s="153"/>
      <c r="HSC720954" s="153"/>
      <c r="HSD720954" s="153"/>
      <c r="HSE720954" s="153"/>
      <c r="HSF720954" s="153"/>
      <c r="HSG720954" s="153"/>
      <c r="IBX720954" s="153"/>
      <c r="IBY720954" s="153"/>
      <c r="IBZ720954" s="153"/>
      <c r="ICA720954" s="153"/>
      <c r="ICB720954" s="153"/>
      <c r="ICC720954" s="153"/>
      <c r="ILT720954" s="153"/>
      <c r="ILU720954" s="153"/>
      <c r="ILV720954" s="153"/>
      <c r="ILW720954" s="153"/>
      <c r="ILX720954" s="153"/>
      <c r="ILY720954" s="153"/>
      <c r="IVP720954" s="153"/>
      <c r="IVQ720954" s="153"/>
      <c r="IVR720954" s="153"/>
      <c r="IVS720954" s="153"/>
      <c r="IVT720954" s="153"/>
      <c r="IVU720954" s="153"/>
      <c r="JFL720954" s="153"/>
      <c r="JFM720954" s="153"/>
      <c r="JFN720954" s="153"/>
      <c r="JFO720954" s="153"/>
      <c r="JFP720954" s="153"/>
      <c r="JFQ720954" s="153"/>
      <c r="JPH720954" s="153"/>
      <c r="JPI720954" s="153"/>
      <c r="JPJ720954" s="153"/>
      <c r="JPK720954" s="153"/>
      <c r="JPL720954" s="153"/>
      <c r="JPM720954" s="153"/>
      <c r="JZD720954" s="153"/>
      <c r="JZE720954" s="153"/>
      <c r="JZF720954" s="153"/>
      <c r="JZG720954" s="153"/>
      <c r="JZH720954" s="153"/>
      <c r="JZI720954" s="153"/>
      <c r="KIZ720954" s="153"/>
      <c r="KJA720954" s="153"/>
      <c r="KJB720954" s="153"/>
      <c r="KJC720954" s="153"/>
      <c r="KJD720954" s="153"/>
      <c r="KJE720954" s="153"/>
      <c r="KSV720954" s="153"/>
      <c r="KSW720954" s="153"/>
      <c r="KSX720954" s="153"/>
      <c r="KSY720954" s="153"/>
      <c r="KSZ720954" s="153"/>
      <c r="KTA720954" s="153"/>
      <c r="LCR720954" s="153"/>
      <c r="LCS720954" s="153"/>
      <c r="LCT720954" s="153"/>
      <c r="LCU720954" s="153"/>
      <c r="LCV720954" s="153"/>
      <c r="LCW720954" s="153"/>
      <c r="LMN720954" s="153"/>
      <c r="LMO720954" s="153"/>
      <c r="LMP720954" s="153"/>
      <c r="LMQ720954" s="153"/>
      <c r="LMR720954" s="153"/>
      <c r="LMS720954" s="153"/>
      <c r="LWJ720954" s="153"/>
      <c r="LWK720954" s="153"/>
      <c r="LWL720954" s="153"/>
      <c r="LWM720954" s="153"/>
      <c r="LWN720954" s="153"/>
      <c r="LWO720954" s="153"/>
      <c r="MGF720954" s="153"/>
      <c r="MGG720954" s="153"/>
      <c r="MGH720954" s="153"/>
      <c r="MGI720954" s="153"/>
      <c r="MGJ720954" s="153"/>
      <c r="MGK720954" s="153"/>
      <c r="MQB720954" s="153"/>
      <c r="MQC720954" s="153"/>
      <c r="MQD720954" s="153"/>
      <c r="MQE720954" s="153"/>
      <c r="MQF720954" s="153"/>
      <c r="MQG720954" s="153"/>
      <c r="MZX720954" s="153"/>
      <c r="MZY720954" s="153"/>
      <c r="MZZ720954" s="153"/>
      <c r="NAA720954" s="153"/>
      <c r="NAB720954" s="153"/>
      <c r="NAC720954" s="153"/>
      <c r="NJT720954" s="153"/>
      <c r="NJU720954" s="153"/>
      <c r="NJV720954" s="153"/>
      <c r="NJW720954" s="153"/>
      <c r="NJX720954" s="153"/>
      <c r="NJY720954" s="153"/>
      <c r="NTP720954" s="153"/>
      <c r="NTQ720954" s="153"/>
      <c r="NTR720954" s="153"/>
      <c r="NTS720954" s="153"/>
      <c r="NTT720954" s="153"/>
      <c r="NTU720954" s="153"/>
      <c r="ODL720954" s="153"/>
      <c r="ODM720954" s="153"/>
      <c r="ODN720954" s="153"/>
      <c r="ODO720954" s="153"/>
      <c r="ODP720954" s="153"/>
      <c r="ODQ720954" s="153"/>
      <c r="ONH720954" s="153"/>
      <c r="ONI720954" s="153"/>
      <c r="ONJ720954" s="153"/>
      <c r="ONK720954" s="153"/>
      <c r="ONL720954" s="153"/>
      <c r="ONM720954" s="153"/>
      <c r="OXD720954" s="153"/>
      <c r="OXE720954" s="153"/>
      <c r="OXF720954" s="153"/>
      <c r="OXG720954" s="153"/>
      <c r="OXH720954" s="153"/>
      <c r="OXI720954" s="153"/>
      <c r="PGZ720954" s="153"/>
      <c r="PHA720954" s="153"/>
      <c r="PHB720954" s="153"/>
      <c r="PHC720954" s="153"/>
      <c r="PHD720954" s="153"/>
      <c r="PHE720954" s="153"/>
      <c r="PQV720954" s="153"/>
      <c r="PQW720954" s="153"/>
      <c r="PQX720954" s="153"/>
      <c r="PQY720954" s="153"/>
      <c r="PQZ720954" s="153"/>
      <c r="PRA720954" s="153"/>
      <c r="QAR720954" s="153"/>
      <c r="QAS720954" s="153"/>
      <c r="QAT720954" s="153"/>
      <c r="QAU720954" s="153"/>
      <c r="QAV720954" s="153"/>
      <c r="QAW720954" s="153"/>
      <c r="QKN720954" s="153"/>
      <c r="QKO720954" s="153"/>
      <c r="QKP720954" s="153"/>
      <c r="QKQ720954" s="153"/>
      <c r="QKR720954" s="153"/>
      <c r="QKS720954" s="153"/>
      <c r="QUJ720954" s="153"/>
      <c r="QUK720954" s="153"/>
      <c r="QUL720954" s="153"/>
      <c r="QUM720954" s="153"/>
      <c r="QUN720954" s="153"/>
      <c r="QUO720954" s="153"/>
      <c r="REF720954" s="153"/>
      <c r="REG720954" s="153"/>
      <c r="REH720954" s="153"/>
      <c r="REI720954" s="153"/>
      <c r="REJ720954" s="153"/>
      <c r="REK720954" s="153"/>
      <c r="ROB720954" s="153"/>
      <c r="ROC720954" s="153"/>
      <c r="ROD720954" s="153"/>
      <c r="ROE720954" s="153"/>
      <c r="ROF720954" s="153"/>
      <c r="ROG720954" s="153"/>
      <c r="RXX720954" s="153"/>
      <c r="RXY720954" s="153"/>
      <c r="RXZ720954" s="153"/>
      <c r="RYA720954" s="153"/>
      <c r="RYB720954" s="153"/>
      <c r="RYC720954" s="153"/>
      <c r="SHT720954" s="153"/>
      <c r="SHU720954" s="153"/>
      <c r="SHV720954" s="153"/>
      <c r="SHW720954" s="153"/>
      <c r="SHX720954" s="153"/>
      <c r="SHY720954" s="153"/>
      <c r="SRP720954" s="153"/>
      <c r="SRQ720954" s="153"/>
      <c r="SRR720954" s="153"/>
      <c r="SRS720954" s="153"/>
      <c r="SRT720954" s="153"/>
      <c r="SRU720954" s="153"/>
      <c r="TBL720954" s="153"/>
      <c r="TBM720954" s="153"/>
      <c r="TBN720954" s="153"/>
      <c r="TBO720954" s="153"/>
      <c r="TBP720954" s="153"/>
      <c r="TBQ720954" s="153"/>
      <c r="TLH720954" s="153"/>
      <c r="TLI720954" s="153"/>
      <c r="TLJ720954" s="153"/>
      <c r="TLK720954" s="153"/>
      <c r="TLL720954" s="153"/>
      <c r="TLM720954" s="153"/>
      <c r="TVD720954" s="153"/>
      <c r="TVE720954" s="153"/>
      <c r="TVF720954" s="153"/>
      <c r="TVG720954" s="153"/>
      <c r="TVH720954" s="153"/>
      <c r="TVI720954" s="153"/>
      <c r="UEZ720954" s="153"/>
      <c r="UFA720954" s="153"/>
      <c r="UFB720954" s="153"/>
      <c r="UFC720954" s="153"/>
      <c r="UFD720954" s="153"/>
      <c r="UFE720954" s="153"/>
      <c r="UOV720954" s="153"/>
      <c r="UOW720954" s="153"/>
      <c r="UOX720954" s="153"/>
      <c r="UOY720954" s="153"/>
      <c r="UOZ720954" s="153"/>
      <c r="UPA720954" s="153"/>
      <c r="UYR720954" s="153"/>
      <c r="UYS720954" s="153"/>
      <c r="UYT720954" s="153"/>
      <c r="UYU720954" s="153"/>
      <c r="UYV720954" s="153"/>
      <c r="UYW720954" s="153"/>
      <c r="VIN720954" s="153"/>
      <c r="VIO720954" s="153"/>
      <c r="VIP720954" s="153"/>
      <c r="VIQ720954" s="153"/>
      <c r="VIR720954" s="153"/>
      <c r="VIS720954" s="153"/>
      <c r="VSJ720954" s="153"/>
      <c r="VSK720954" s="153"/>
      <c r="VSL720954" s="153"/>
      <c r="VSM720954" s="153"/>
      <c r="VSN720954" s="153"/>
      <c r="VSO720954" s="153"/>
      <c r="WCF720954" s="153"/>
      <c r="WCG720954" s="153"/>
      <c r="WCH720954" s="153"/>
      <c r="WCI720954" s="153"/>
      <c r="WCJ720954" s="153"/>
      <c r="WCK720954" s="153"/>
      <c r="WMB720954" s="153"/>
      <c r="WMC720954" s="153"/>
      <c r="WMD720954" s="153"/>
      <c r="WME720954" s="153"/>
      <c r="WMF720954" s="153"/>
      <c r="WMG720954" s="153"/>
      <c r="WVX720954" s="153"/>
      <c r="WVY720954" s="153"/>
      <c r="WVZ720954" s="153"/>
      <c r="WWA720954" s="153"/>
      <c r="WWB720954" s="153"/>
      <c r="WWC720954" s="153"/>
    </row>
    <row r="720955" spans="7:789 1040:1813 2064:2837 3088:3861 4112:4885 5136:5909 6160:6933 7184:7957 8208:8981 9232:10005 10256:11029 11280:12053 12304:13077 13328:14101 14352:15125 15376:16149" ht="11.25" customHeight="1">
      <c r="G720955" s="153"/>
      <c r="H720955" s="153"/>
      <c r="I720955" s="153"/>
      <c r="J720955" s="153"/>
      <c r="K720955" s="153"/>
      <c r="L720955" s="153"/>
      <c r="M720955" s="153"/>
      <c r="N720955" s="153"/>
      <c r="O720955" s="153"/>
      <c r="JL720955" s="153"/>
      <c r="JM720955" s="153"/>
      <c r="JN720955" s="153"/>
      <c r="JO720955" s="153"/>
      <c r="JP720955" s="153"/>
      <c r="JQ720955" s="153"/>
      <c r="TH720955" s="153"/>
      <c r="TI720955" s="153"/>
      <c r="TJ720955" s="153"/>
      <c r="TK720955" s="153"/>
      <c r="TL720955" s="153"/>
      <c r="TM720955" s="153"/>
      <c r="ADD720955" s="153"/>
      <c r="ADE720955" s="153"/>
      <c r="ADF720955" s="153"/>
      <c r="ADG720955" s="153"/>
      <c r="ADH720955" s="153"/>
      <c r="ADI720955" s="153"/>
      <c r="AMZ720955" s="153"/>
      <c r="ANA720955" s="153"/>
      <c r="ANB720955" s="153"/>
      <c r="ANC720955" s="153"/>
      <c r="AND720955" s="153"/>
      <c r="ANE720955" s="153"/>
      <c r="AWV720955" s="153"/>
      <c r="AWW720955" s="153"/>
      <c r="AWX720955" s="153"/>
      <c r="AWY720955" s="153"/>
      <c r="AWZ720955" s="153"/>
      <c r="AXA720955" s="153"/>
      <c r="BGR720955" s="153"/>
      <c r="BGS720955" s="153"/>
      <c r="BGT720955" s="153"/>
      <c r="BGU720955" s="153"/>
      <c r="BGV720955" s="153"/>
      <c r="BGW720955" s="153"/>
      <c r="BQN720955" s="153"/>
      <c r="BQO720955" s="153"/>
      <c r="BQP720955" s="153"/>
      <c r="BQQ720955" s="153"/>
      <c r="BQR720955" s="153"/>
      <c r="BQS720955" s="153"/>
      <c r="CAJ720955" s="153"/>
      <c r="CAK720955" s="153"/>
      <c r="CAL720955" s="153"/>
      <c r="CAM720955" s="153"/>
      <c r="CAN720955" s="153"/>
      <c r="CAO720955" s="153"/>
      <c r="CKF720955" s="153"/>
      <c r="CKG720955" s="153"/>
      <c r="CKH720955" s="153"/>
      <c r="CKI720955" s="153"/>
      <c r="CKJ720955" s="153"/>
      <c r="CKK720955" s="153"/>
      <c r="CUB720955" s="153"/>
      <c r="CUC720955" s="153"/>
      <c r="CUD720955" s="153"/>
      <c r="CUE720955" s="153"/>
      <c r="CUF720955" s="153"/>
      <c r="CUG720955" s="153"/>
      <c r="DDX720955" s="153"/>
      <c r="DDY720955" s="153"/>
      <c r="DDZ720955" s="153"/>
      <c r="DEA720955" s="153"/>
      <c r="DEB720955" s="153"/>
      <c r="DEC720955" s="153"/>
      <c r="DNT720955" s="153"/>
      <c r="DNU720955" s="153"/>
      <c r="DNV720955" s="153"/>
      <c r="DNW720955" s="153"/>
      <c r="DNX720955" s="153"/>
      <c r="DNY720955" s="153"/>
      <c r="DXP720955" s="153"/>
      <c r="DXQ720955" s="153"/>
      <c r="DXR720955" s="153"/>
      <c r="DXS720955" s="153"/>
      <c r="DXT720955" s="153"/>
      <c r="DXU720955" s="153"/>
      <c r="EHL720955" s="153"/>
      <c r="EHM720955" s="153"/>
      <c r="EHN720955" s="153"/>
      <c r="EHO720955" s="153"/>
      <c r="EHP720955" s="153"/>
      <c r="EHQ720955" s="153"/>
      <c r="ERH720955" s="153"/>
      <c r="ERI720955" s="153"/>
      <c r="ERJ720955" s="153"/>
      <c r="ERK720955" s="153"/>
      <c r="ERL720955" s="153"/>
      <c r="ERM720955" s="153"/>
      <c r="FBD720955" s="153"/>
      <c r="FBE720955" s="153"/>
      <c r="FBF720955" s="153"/>
      <c r="FBG720955" s="153"/>
      <c r="FBH720955" s="153"/>
      <c r="FBI720955" s="153"/>
      <c r="FKZ720955" s="153"/>
      <c r="FLA720955" s="153"/>
      <c r="FLB720955" s="153"/>
      <c r="FLC720955" s="153"/>
      <c r="FLD720955" s="153"/>
      <c r="FLE720955" s="153"/>
      <c r="FUV720955" s="153"/>
      <c r="FUW720955" s="153"/>
      <c r="FUX720955" s="153"/>
      <c r="FUY720955" s="153"/>
      <c r="FUZ720955" s="153"/>
      <c r="FVA720955" s="153"/>
      <c r="GER720955" s="153"/>
      <c r="GES720955" s="153"/>
      <c r="GET720955" s="153"/>
      <c r="GEU720955" s="153"/>
      <c r="GEV720955" s="153"/>
      <c r="GEW720955" s="153"/>
      <c r="GON720955" s="153"/>
      <c r="GOO720955" s="153"/>
      <c r="GOP720955" s="153"/>
      <c r="GOQ720955" s="153"/>
      <c r="GOR720955" s="153"/>
      <c r="GOS720955" s="153"/>
      <c r="GYJ720955" s="153"/>
      <c r="GYK720955" s="153"/>
      <c r="GYL720955" s="153"/>
      <c r="GYM720955" s="153"/>
      <c r="GYN720955" s="153"/>
      <c r="GYO720955" s="153"/>
      <c r="HIF720955" s="153"/>
      <c r="HIG720955" s="153"/>
      <c r="HIH720955" s="153"/>
      <c r="HII720955" s="153"/>
      <c r="HIJ720955" s="153"/>
      <c r="HIK720955" s="153"/>
      <c r="HSB720955" s="153"/>
      <c r="HSC720955" s="153"/>
      <c r="HSD720955" s="153"/>
      <c r="HSE720955" s="153"/>
      <c r="HSF720955" s="153"/>
      <c r="HSG720955" s="153"/>
      <c r="IBX720955" s="153"/>
      <c r="IBY720955" s="153"/>
      <c r="IBZ720955" s="153"/>
      <c r="ICA720955" s="153"/>
      <c r="ICB720955" s="153"/>
      <c r="ICC720955" s="153"/>
      <c r="ILT720955" s="153"/>
      <c r="ILU720955" s="153"/>
      <c r="ILV720955" s="153"/>
      <c r="ILW720955" s="153"/>
      <c r="ILX720955" s="153"/>
      <c r="ILY720955" s="153"/>
      <c r="IVP720955" s="153"/>
      <c r="IVQ720955" s="153"/>
      <c r="IVR720955" s="153"/>
      <c r="IVS720955" s="153"/>
      <c r="IVT720955" s="153"/>
      <c r="IVU720955" s="153"/>
      <c r="JFL720955" s="153"/>
      <c r="JFM720955" s="153"/>
      <c r="JFN720955" s="153"/>
      <c r="JFO720955" s="153"/>
      <c r="JFP720955" s="153"/>
      <c r="JFQ720955" s="153"/>
      <c r="JPH720955" s="153"/>
      <c r="JPI720955" s="153"/>
      <c r="JPJ720955" s="153"/>
      <c r="JPK720955" s="153"/>
      <c r="JPL720955" s="153"/>
      <c r="JPM720955" s="153"/>
      <c r="JZD720955" s="153"/>
      <c r="JZE720955" s="153"/>
      <c r="JZF720955" s="153"/>
      <c r="JZG720955" s="153"/>
      <c r="JZH720955" s="153"/>
      <c r="JZI720955" s="153"/>
      <c r="KIZ720955" s="153"/>
      <c r="KJA720955" s="153"/>
      <c r="KJB720955" s="153"/>
      <c r="KJC720955" s="153"/>
      <c r="KJD720955" s="153"/>
      <c r="KJE720955" s="153"/>
      <c r="KSV720955" s="153"/>
      <c r="KSW720955" s="153"/>
      <c r="KSX720955" s="153"/>
      <c r="KSY720955" s="153"/>
      <c r="KSZ720955" s="153"/>
      <c r="KTA720955" s="153"/>
      <c r="LCR720955" s="153"/>
      <c r="LCS720955" s="153"/>
      <c r="LCT720955" s="153"/>
      <c r="LCU720955" s="153"/>
      <c r="LCV720955" s="153"/>
      <c r="LCW720955" s="153"/>
      <c r="LMN720955" s="153"/>
      <c r="LMO720955" s="153"/>
      <c r="LMP720955" s="153"/>
      <c r="LMQ720955" s="153"/>
      <c r="LMR720955" s="153"/>
      <c r="LMS720955" s="153"/>
      <c r="LWJ720955" s="153"/>
      <c r="LWK720955" s="153"/>
      <c r="LWL720955" s="153"/>
      <c r="LWM720955" s="153"/>
      <c r="LWN720955" s="153"/>
      <c r="LWO720955" s="153"/>
      <c r="MGF720955" s="153"/>
      <c r="MGG720955" s="153"/>
      <c r="MGH720955" s="153"/>
      <c r="MGI720955" s="153"/>
      <c r="MGJ720955" s="153"/>
      <c r="MGK720955" s="153"/>
      <c r="MQB720955" s="153"/>
      <c r="MQC720955" s="153"/>
      <c r="MQD720955" s="153"/>
      <c r="MQE720955" s="153"/>
      <c r="MQF720955" s="153"/>
      <c r="MQG720955" s="153"/>
      <c r="MZX720955" s="153"/>
      <c r="MZY720955" s="153"/>
      <c r="MZZ720955" s="153"/>
      <c r="NAA720955" s="153"/>
      <c r="NAB720955" s="153"/>
      <c r="NAC720955" s="153"/>
      <c r="NJT720955" s="153"/>
      <c r="NJU720955" s="153"/>
      <c r="NJV720955" s="153"/>
      <c r="NJW720955" s="153"/>
      <c r="NJX720955" s="153"/>
      <c r="NJY720955" s="153"/>
      <c r="NTP720955" s="153"/>
      <c r="NTQ720955" s="153"/>
      <c r="NTR720955" s="153"/>
      <c r="NTS720955" s="153"/>
      <c r="NTT720955" s="153"/>
      <c r="NTU720955" s="153"/>
      <c r="ODL720955" s="153"/>
      <c r="ODM720955" s="153"/>
      <c r="ODN720955" s="153"/>
      <c r="ODO720955" s="153"/>
      <c r="ODP720955" s="153"/>
      <c r="ODQ720955" s="153"/>
      <c r="ONH720955" s="153"/>
      <c r="ONI720955" s="153"/>
      <c r="ONJ720955" s="153"/>
      <c r="ONK720955" s="153"/>
      <c r="ONL720955" s="153"/>
      <c r="ONM720955" s="153"/>
      <c r="OXD720955" s="153"/>
      <c r="OXE720955" s="153"/>
      <c r="OXF720955" s="153"/>
      <c r="OXG720955" s="153"/>
      <c r="OXH720955" s="153"/>
      <c r="OXI720955" s="153"/>
      <c r="PGZ720955" s="153"/>
      <c r="PHA720955" s="153"/>
      <c r="PHB720955" s="153"/>
      <c r="PHC720955" s="153"/>
      <c r="PHD720955" s="153"/>
      <c r="PHE720955" s="153"/>
      <c r="PQV720955" s="153"/>
      <c r="PQW720955" s="153"/>
      <c r="PQX720955" s="153"/>
      <c r="PQY720955" s="153"/>
      <c r="PQZ720955" s="153"/>
      <c r="PRA720955" s="153"/>
      <c r="QAR720955" s="153"/>
      <c r="QAS720955" s="153"/>
      <c r="QAT720955" s="153"/>
      <c r="QAU720955" s="153"/>
      <c r="QAV720955" s="153"/>
      <c r="QAW720955" s="153"/>
      <c r="QKN720955" s="153"/>
      <c r="QKO720955" s="153"/>
      <c r="QKP720955" s="153"/>
      <c r="QKQ720955" s="153"/>
      <c r="QKR720955" s="153"/>
      <c r="QKS720955" s="153"/>
      <c r="QUJ720955" s="153"/>
      <c r="QUK720955" s="153"/>
      <c r="QUL720955" s="153"/>
      <c r="QUM720955" s="153"/>
      <c r="QUN720955" s="153"/>
      <c r="QUO720955" s="153"/>
      <c r="REF720955" s="153"/>
      <c r="REG720955" s="153"/>
      <c r="REH720955" s="153"/>
      <c r="REI720955" s="153"/>
      <c r="REJ720955" s="153"/>
      <c r="REK720955" s="153"/>
      <c r="ROB720955" s="153"/>
      <c r="ROC720955" s="153"/>
      <c r="ROD720955" s="153"/>
      <c r="ROE720955" s="153"/>
      <c r="ROF720955" s="153"/>
      <c r="ROG720955" s="153"/>
      <c r="RXX720955" s="153"/>
      <c r="RXY720955" s="153"/>
      <c r="RXZ720955" s="153"/>
      <c r="RYA720955" s="153"/>
      <c r="RYB720955" s="153"/>
      <c r="RYC720955" s="153"/>
      <c r="SHT720955" s="153"/>
      <c r="SHU720955" s="153"/>
      <c r="SHV720955" s="153"/>
      <c r="SHW720955" s="153"/>
      <c r="SHX720955" s="153"/>
      <c r="SHY720955" s="153"/>
      <c r="SRP720955" s="153"/>
      <c r="SRQ720955" s="153"/>
      <c r="SRR720955" s="153"/>
      <c r="SRS720955" s="153"/>
      <c r="SRT720955" s="153"/>
      <c r="SRU720955" s="153"/>
      <c r="TBL720955" s="153"/>
      <c r="TBM720955" s="153"/>
      <c r="TBN720955" s="153"/>
      <c r="TBO720955" s="153"/>
      <c r="TBP720955" s="153"/>
      <c r="TBQ720955" s="153"/>
      <c r="TLH720955" s="153"/>
      <c r="TLI720955" s="153"/>
      <c r="TLJ720955" s="153"/>
      <c r="TLK720955" s="153"/>
      <c r="TLL720955" s="153"/>
      <c r="TLM720955" s="153"/>
      <c r="TVD720955" s="153"/>
      <c r="TVE720955" s="153"/>
      <c r="TVF720955" s="153"/>
      <c r="TVG720955" s="153"/>
      <c r="TVH720955" s="153"/>
      <c r="TVI720955" s="153"/>
      <c r="UEZ720955" s="153"/>
      <c r="UFA720955" s="153"/>
      <c r="UFB720955" s="153"/>
      <c r="UFC720955" s="153"/>
      <c r="UFD720955" s="153"/>
      <c r="UFE720955" s="153"/>
      <c r="UOV720955" s="153"/>
      <c r="UOW720955" s="153"/>
      <c r="UOX720955" s="153"/>
      <c r="UOY720955" s="153"/>
      <c r="UOZ720955" s="153"/>
      <c r="UPA720955" s="153"/>
      <c r="UYR720955" s="153"/>
      <c r="UYS720955" s="153"/>
      <c r="UYT720955" s="153"/>
      <c r="UYU720955" s="153"/>
      <c r="UYV720955" s="153"/>
      <c r="UYW720955" s="153"/>
      <c r="VIN720955" s="153"/>
      <c r="VIO720955" s="153"/>
      <c r="VIP720955" s="153"/>
      <c r="VIQ720955" s="153"/>
      <c r="VIR720955" s="153"/>
      <c r="VIS720955" s="153"/>
      <c r="VSJ720955" s="153"/>
      <c r="VSK720955" s="153"/>
      <c r="VSL720955" s="153"/>
      <c r="VSM720955" s="153"/>
      <c r="VSN720955" s="153"/>
      <c r="VSO720955" s="153"/>
      <c r="WCF720955" s="153"/>
      <c r="WCG720955" s="153"/>
      <c r="WCH720955" s="153"/>
      <c r="WCI720955" s="153"/>
      <c r="WCJ720955" s="153"/>
      <c r="WCK720955" s="153"/>
      <c r="WMB720955" s="153"/>
      <c r="WMC720955" s="153"/>
      <c r="WMD720955" s="153"/>
      <c r="WME720955" s="153"/>
      <c r="WMF720955" s="153"/>
      <c r="WMG720955" s="153"/>
      <c r="WVX720955" s="153"/>
      <c r="WVY720955" s="153"/>
      <c r="WVZ720955" s="153"/>
      <c r="WWA720955" s="153"/>
      <c r="WWB720955" s="153"/>
      <c r="WWC720955" s="153"/>
    </row>
    <row r="720956" spans="7:789 1040:1813 2064:2837 3088:3861 4112:4885 5136:5909 6160:6933 7184:7957 8208:8981 9232:10005 10256:11029 11280:12053 12304:13077 13328:14101 14352:15125 15376:16149" ht="11.25" customHeight="1">
      <c r="G720956" s="153"/>
      <c r="H720956" s="153"/>
      <c r="I720956" s="153"/>
      <c r="J720956" s="153"/>
      <c r="K720956" s="153"/>
      <c r="L720956" s="153"/>
      <c r="M720956" s="153"/>
      <c r="N720956" s="153"/>
      <c r="O720956" s="153"/>
      <c r="JL720956" s="153"/>
      <c r="JM720956" s="153"/>
      <c r="JN720956" s="153"/>
      <c r="JO720956" s="153"/>
      <c r="JP720956" s="153"/>
      <c r="JQ720956" s="153"/>
      <c r="TH720956" s="153"/>
      <c r="TI720956" s="153"/>
      <c r="TJ720956" s="153"/>
      <c r="TK720956" s="153"/>
      <c r="TL720956" s="153"/>
      <c r="TM720956" s="153"/>
      <c r="ADD720956" s="153"/>
      <c r="ADE720956" s="153"/>
      <c r="ADF720956" s="153"/>
      <c r="ADG720956" s="153"/>
      <c r="ADH720956" s="153"/>
      <c r="ADI720956" s="153"/>
      <c r="AMZ720956" s="153"/>
      <c r="ANA720956" s="153"/>
      <c r="ANB720956" s="153"/>
      <c r="ANC720956" s="153"/>
      <c r="AND720956" s="153"/>
      <c r="ANE720956" s="153"/>
      <c r="AWV720956" s="153"/>
      <c r="AWW720956" s="153"/>
      <c r="AWX720956" s="153"/>
      <c r="AWY720956" s="153"/>
      <c r="AWZ720956" s="153"/>
      <c r="AXA720956" s="153"/>
      <c r="BGR720956" s="153"/>
      <c r="BGS720956" s="153"/>
      <c r="BGT720956" s="153"/>
      <c r="BGU720956" s="153"/>
      <c r="BGV720956" s="153"/>
      <c r="BGW720956" s="153"/>
      <c r="BQN720956" s="153"/>
      <c r="BQO720956" s="153"/>
      <c r="BQP720956" s="153"/>
      <c r="BQQ720956" s="153"/>
      <c r="BQR720956" s="153"/>
      <c r="BQS720956" s="153"/>
      <c r="CAJ720956" s="153"/>
      <c r="CAK720956" s="153"/>
      <c r="CAL720956" s="153"/>
      <c r="CAM720956" s="153"/>
      <c r="CAN720956" s="153"/>
      <c r="CAO720956" s="153"/>
      <c r="CKF720956" s="153"/>
      <c r="CKG720956" s="153"/>
      <c r="CKH720956" s="153"/>
      <c r="CKI720956" s="153"/>
      <c r="CKJ720956" s="153"/>
      <c r="CKK720956" s="153"/>
      <c r="CUB720956" s="153"/>
      <c r="CUC720956" s="153"/>
      <c r="CUD720956" s="153"/>
      <c r="CUE720956" s="153"/>
      <c r="CUF720956" s="153"/>
      <c r="CUG720956" s="153"/>
      <c r="DDX720956" s="153"/>
      <c r="DDY720956" s="153"/>
      <c r="DDZ720956" s="153"/>
      <c r="DEA720956" s="153"/>
      <c r="DEB720956" s="153"/>
      <c r="DEC720956" s="153"/>
      <c r="DNT720956" s="153"/>
      <c r="DNU720956" s="153"/>
      <c r="DNV720956" s="153"/>
      <c r="DNW720956" s="153"/>
      <c r="DNX720956" s="153"/>
      <c r="DNY720956" s="153"/>
      <c r="DXP720956" s="153"/>
      <c r="DXQ720956" s="153"/>
      <c r="DXR720956" s="153"/>
      <c r="DXS720956" s="153"/>
      <c r="DXT720956" s="153"/>
      <c r="DXU720956" s="153"/>
      <c r="EHL720956" s="153"/>
      <c r="EHM720956" s="153"/>
      <c r="EHN720956" s="153"/>
      <c r="EHO720956" s="153"/>
      <c r="EHP720956" s="153"/>
      <c r="EHQ720956" s="153"/>
      <c r="ERH720956" s="153"/>
      <c r="ERI720956" s="153"/>
      <c r="ERJ720956" s="153"/>
      <c r="ERK720956" s="153"/>
      <c r="ERL720956" s="153"/>
      <c r="ERM720956" s="153"/>
      <c r="FBD720956" s="153"/>
      <c r="FBE720956" s="153"/>
      <c r="FBF720956" s="153"/>
      <c r="FBG720956" s="153"/>
      <c r="FBH720956" s="153"/>
      <c r="FBI720956" s="153"/>
      <c r="FKZ720956" s="153"/>
      <c r="FLA720956" s="153"/>
      <c r="FLB720956" s="153"/>
      <c r="FLC720956" s="153"/>
      <c r="FLD720956" s="153"/>
      <c r="FLE720956" s="153"/>
      <c r="FUV720956" s="153"/>
      <c r="FUW720956" s="153"/>
      <c r="FUX720956" s="153"/>
      <c r="FUY720956" s="153"/>
      <c r="FUZ720956" s="153"/>
      <c r="FVA720956" s="153"/>
      <c r="GER720956" s="153"/>
      <c r="GES720956" s="153"/>
      <c r="GET720956" s="153"/>
      <c r="GEU720956" s="153"/>
      <c r="GEV720956" s="153"/>
      <c r="GEW720956" s="153"/>
      <c r="GON720956" s="153"/>
      <c r="GOO720956" s="153"/>
      <c r="GOP720956" s="153"/>
      <c r="GOQ720956" s="153"/>
      <c r="GOR720956" s="153"/>
      <c r="GOS720956" s="153"/>
      <c r="GYJ720956" s="153"/>
      <c r="GYK720956" s="153"/>
      <c r="GYL720956" s="153"/>
      <c r="GYM720956" s="153"/>
      <c r="GYN720956" s="153"/>
      <c r="GYO720956" s="153"/>
      <c r="HIF720956" s="153"/>
      <c r="HIG720956" s="153"/>
      <c r="HIH720956" s="153"/>
      <c r="HII720956" s="153"/>
      <c r="HIJ720956" s="153"/>
      <c r="HIK720956" s="153"/>
      <c r="HSB720956" s="153"/>
      <c r="HSC720956" s="153"/>
      <c r="HSD720956" s="153"/>
      <c r="HSE720956" s="153"/>
      <c r="HSF720956" s="153"/>
      <c r="HSG720956" s="153"/>
      <c r="IBX720956" s="153"/>
      <c r="IBY720956" s="153"/>
      <c r="IBZ720956" s="153"/>
      <c r="ICA720956" s="153"/>
      <c r="ICB720956" s="153"/>
      <c r="ICC720956" s="153"/>
      <c r="ILT720956" s="153"/>
      <c r="ILU720956" s="153"/>
      <c r="ILV720956" s="153"/>
      <c r="ILW720956" s="153"/>
      <c r="ILX720956" s="153"/>
      <c r="ILY720956" s="153"/>
      <c r="IVP720956" s="153"/>
      <c r="IVQ720956" s="153"/>
      <c r="IVR720956" s="153"/>
      <c r="IVS720956" s="153"/>
      <c r="IVT720956" s="153"/>
      <c r="IVU720956" s="153"/>
      <c r="JFL720956" s="153"/>
      <c r="JFM720956" s="153"/>
      <c r="JFN720956" s="153"/>
      <c r="JFO720956" s="153"/>
      <c r="JFP720956" s="153"/>
      <c r="JFQ720956" s="153"/>
      <c r="JPH720956" s="153"/>
      <c r="JPI720956" s="153"/>
      <c r="JPJ720956" s="153"/>
      <c r="JPK720956" s="153"/>
      <c r="JPL720956" s="153"/>
      <c r="JPM720956" s="153"/>
      <c r="JZD720956" s="153"/>
      <c r="JZE720956" s="153"/>
      <c r="JZF720956" s="153"/>
      <c r="JZG720956" s="153"/>
      <c r="JZH720956" s="153"/>
      <c r="JZI720956" s="153"/>
      <c r="KIZ720956" s="153"/>
      <c r="KJA720956" s="153"/>
      <c r="KJB720956" s="153"/>
      <c r="KJC720956" s="153"/>
      <c r="KJD720956" s="153"/>
      <c r="KJE720956" s="153"/>
      <c r="KSV720956" s="153"/>
      <c r="KSW720956" s="153"/>
      <c r="KSX720956" s="153"/>
      <c r="KSY720956" s="153"/>
      <c r="KSZ720956" s="153"/>
      <c r="KTA720956" s="153"/>
      <c r="LCR720956" s="153"/>
      <c r="LCS720956" s="153"/>
      <c r="LCT720956" s="153"/>
      <c r="LCU720956" s="153"/>
      <c r="LCV720956" s="153"/>
      <c r="LCW720956" s="153"/>
      <c r="LMN720956" s="153"/>
      <c r="LMO720956" s="153"/>
      <c r="LMP720956" s="153"/>
      <c r="LMQ720956" s="153"/>
      <c r="LMR720956" s="153"/>
      <c r="LMS720956" s="153"/>
      <c r="LWJ720956" s="153"/>
      <c r="LWK720956" s="153"/>
      <c r="LWL720956" s="153"/>
      <c r="LWM720956" s="153"/>
      <c r="LWN720956" s="153"/>
      <c r="LWO720956" s="153"/>
      <c r="MGF720956" s="153"/>
      <c r="MGG720956" s="153"/>
      <c r="MGH720956" s="153"/>
      <c r="MGI720956" s="153"/>
      <c r="MGJ720956" s="153"/>
      <c r="MGK720956" s="153"/>
      <c r="MQB720956" s="153"/>
      <c r="MQC720956" s="153"/>
      <c r="MQD720956" s="153"/>
      <c r="MQE720956" s="153"/>
      <c r="MQF720956" s="153"/>
      <c r="MQG720956" s="153"/>
      <c r="MZX720956" s="153"/>
      <c r="MZY720956" s="153"/>
      <c r="MZZ720956" s="153"/>
      <c r="NAA720956" s="153"/>
      <c r="NAB720956" s="153"/>
      <c r="NAC720956" s="153"/>
      <c r="NJT720956" s="153"/>
      <c r="NJU720956" s="153"/>
      <c r="NJV720956" s="153"/>
      <c r="NJW720956" s="153"/>
      <c r="NJX720956" s="153"/>
      <c r="NJY720956" s="153"/>
      <c r="NTP720956" s="153"/>
      <c r="NTQ720956" s="153"/>
      <c r="NTR720956" s="153"/>
      <c r="NTS720956" s="153"/>
      <c r="NTT720956" s="153"/>
      <c r="NTU720956" s="153"/>
      <c r="ODL720956" s="153"/>
      <c r="ODM720956" s="153"/>
      <c r="ODN720956" s="153"/>
      <c r="ODO720956" s="153"/>
      <c r="ODP720956" s="153"/>
      <c r="ODQ720956" s="153"/>
      <c r="ONH720956" s="153"/>
      <c r="ONI720956" s="153"/>
      <c r="ONJ720956" s="153"/>
      <c r="ONK720956" s="153"/>
      <c r="ONL720956" s="153"/>
      <c r="ONM720956" s="153"/>
      <c r="OXD720956" s="153"/>
      <c r="OXE720956" s="153"/>
      <c r="OXF720956" s="153"/>
      <c r="OXG720956" s="153"/>
      <c r="OXH720956" s="153"/>
      <c r="OXI720956" s="153"/>
      <c r="PGZ720956" s="153"/>
      <c r="PHA720956" s="153"/>
      <c r="PHB720956" s="153"/>
      <c r="PHC720956" s="153"/>
      <c r="PHD720956" s="153"/>
      <c r="PHE720956" s="153"/>
      <c r="PQV720956" s="153"/>
      <c r="PQW720956" s="153"/>
      <c r="PQX720956" s="153"/>
      <c r="PQY720956" s="153"/>
      <c r="PQZ720956" s="153"/>
      <c r="PRA720956" s="153"/>
      <c r="QAR720956" s="153"/>
      <c r="QAS720956" s="153"/>
      <c r="QAT720956" s="153"/>
      <c r="QAU720956" s="153"/>
      <c r="QAV720956" s="153"/>
      <c r="QAW720956" s="153"/>
      <c r="QKN720956" s="153"/>
      <c r="QKO720956" s="153"/>
      <c r="QKP720956" s="153"/>
      <c r="QKQ720956" s="153"/>
      <c r="QKR720956" s="153"/>
      <c r="QKS720956" s="153"/>
      <c r="QUJ720956" s="153"/>
      <c r="QUK720956" s="153"/>
      <c r="QUL720956" s="153"/>
      <c r="QUM720956" s="153"/>
      <c r="QUN720956" s="153"/>
      <c r="QUO720956" s="153"/>
      <c r="REF720956" s="153"/>
      <c r="REG720956" s="153"/>
      <c r="REH720956" s="153"/>
      <c r="REI720956" s="153"/>
      <c r="REJ720956" s="153"/>
      <c r="REK720956" s="153"/>
      <c r="ROB720956" s="153"/>
      <c r="ROC720956" s="153"/>
      <c r="ROD720956" s="153"/>
      <c r="ROE720956" s="153"/>
      <c r="ROF720956" s="153"/>
      <c r="ROG720956" s="153"/>
      <c r="RXX720956" s="153"/>
      <c r="RXY720956" s="153"/>
      <c r="RXZ720956" s="153"/>
      <c r="RYA720956" s="153"/>
      <c r="RYB720956" s="153"/>
      <c r="RYC720956" s="153"/>
      <c r="SHT720956" s="153"/>
      <c r="SHU720956" s="153"/>
      <c r="SHV720956" s="153"/>
      <c r="SHW720956" s="153"/>
      <c r="SHX720956" s="153"/>
      <c r="SHY720956" s="153"/>
      <c r="SRP720956" s="153"/>
      <c r="SRQ720956" s="153"/>
      <c r="SRR720956" s="153"/>
      <c r="SRS720956" s="153"/>
      <c r="SRT720956" s="153"/>
      <c r="SRU720956" s="153"/>
      <c r="TBL720956" s="153"/>
      <c r="TBM720956" s="153"/>
      <c r="TBN720956" s="153"/>
      <c r="TBO720956" s="153"/>
      <c r="TBP720956" s="153"/>
      <c r="TBQ720956" s="153"/>
      <c r="TLH720956" s="153"/>
      <c r="TLI720956" s="153"/>
      <c r="TLJ720956" s="153"/>
      <c r="TLK720956" s="153"/>
      <c r="TLL720956" s="153"/>
      <c r="TLM720956" s="153"/>
      <c r="TVD720956" s="153"/>
      <c r="TVE720956" s="153"/>
      <c r="TVF720956" s="153"/>
      <c r="TVG720956" s="153"/>
      <c r="TVH720956" s="153"/>
      <c r="TVI720956" s="153"/>
      <c r="UEZ720956" s="153"/>
      <c r="UFA720956" s="153"/>
      <c r="UFB720956" s="153"/>
      <c r="UFC720956" s="153"/>
      <c r="UFD720956" s="153"/>
      <c r="UFE720956" s="153"/>
      <c r="UOV720956" s="153"/>
      <c r="UOW720956" s="153"/>
      <c r="UOX720956" s="153"/>
      <c r="UOY720956" s="153"/>
      <c r="UOZ720956" s="153"/>
      <c r="UPA720956" s="153"/>
      <c r="UYR720956" s="153"/>
      <c r="UYS720956" s="153"/>
      <c r="UYT720956" s="153"/>
      <c r="UYU720956" s="153"/>
      <c r="UYV720956" s="153"/>
      <c r="UYW720956" s="153"/>
      <c r="VIN720956" s="153"/>
      <c r="VIO720956" s="153"/>
      <c r="VIP720956" s="153"/>
      <c r="VIQ720956" s="153"/>
      <c r="VIR720956" s="153"/>
      <c r="VIS720956" s="153"/>
      <c r="VSJ720956" s="153"/>
      <c r="VSK720956" s="153"/>
      <c r="VSL720956" s="153"/>
      <c r="VSM720956" s="153"/>
      <c r="VSN720956" s="153"/>
      <c r="VSO720956" s="153"/>
      <c r="WCF720956" s="153"/>
      <c r="WCG720956" s="153"/>
      <c r="WCH720956" s="153"/>
      <c r="WCI720956" s="153"/>
      <c r="WCJ720956" s="153"/>
      <c r="WCK720956" s="153"/>
      <c r="WMB720956" s="153"/>
      <c r="WMC720956" s="153"/>
      <c r="WMD720956" s="153"/>
      <c r="WME720956" s="153"/>
      <c r="WMF720956" s="153"/>
      <c r="WMG720956" s="153"/>
      <c r="WVX720956" s="153"/>
      <c r="WVY720956" s="153"/>
      <c r="WVZ720956" s="153"/>
      <c r="WWA720956" s="153"/>
      <c r="WWB720956" s="153"/>
      <c r="WWC720956" s="153"/>
    </row>
    <row r="720957" spans="7:789 1040:1813 2064:2837 3088:3861 4112:4885 5136:5909 6160:6933 7184:7957 8208:8981 9232:10005 10256:11029 11280:12053 12304:13077 13328:14101 14352:15125 15376:16149" ht="11.25" customHeight="1">
      <c r="G720957" s="153"/>
      <c r="H720957" s="153"/>
      <c r="I720957" s="153"/>
      <c r="J720957" s="153"/>
      <c r="K720957" s="153"/>
      <c r="L720957" s="153"/>
      <c r="M720957" s="153"/>
      <c r="N720957" s="153"/>
      <c r="O720957" s="153"/>
      <c r="JL720957" s="153"/>
      <c r="JM720957" s="153"/>
      <c r="JN720957" s="153"/>
      <c r="JO720957" s="153"/>
      <c r="JP720957" s="153"/>
      <c r="JQ720957" s="153"/>
      <c r="TH720957" s="153"/>
      <c r="TI720957" s="153"/>
      <c r="TJ720957" s="153"/>
      <c r="TK720957" s="153"/>
      <c r="TL720957" s="153"/>
      <c r="TM720957" s="153"/>
      <c r="ADD720957" s="153"/>
      <c r="ADE720957" s="153"/>
      <c r="ADF720957" s="153"/>
      <c r="ADG720957" s="153"/>
      <c r="ADH720957" s="153"/>
      <c r="ADI720957" s="153"/>
      <c r="AMZ720957" s="153"/>
      <c r="ANA720957" s="153"/>
      <c r="ANB720957" s="153"/>
      <c r="ANC720957" s="153"/>
      <c r="AND720957" s="153"/>
      <c r="ANE720957" s="153"/>
      <c r="AWV720957" s="153"/>
      <c r="AWW720957" s="153"/>
      <c r="AWX720957" s="153"/>
      <c r="AWY720957" s="153"/>
      <c r="AWZ720957" s="153"/>
      <c r="AXA720957" s="153"/>
      <c r="BGR720957" s="153"/>
      <c r="BGS720957" s="153"/>
      <c r="BGT720957" s="153"/>
      <c r="BGU720957" s="153"/>
      <c r="BGV720957" s="153"/>
      <c r="BGW720957" s="153"/>
      <c r="BQN720957" s="153"/>
      <c r="BQO720957" s="153"/>
      <c r="BQP720957" s="153"/>
      <c r="BQQ720957" s="153"/>
      <c r="BQR720957" s="153"/>
      <c r="BQS720957" s="153"/>
      <c r="CAJ720957" s="153"/>
      <c r="CAK720957" s="153"/>
      <c r="CAL720957" s="153"/>
      <c r="CAM720957" s="153"/>
      <c r="CAN720957" s="153"/>
      <c r="CAO720957" s="153"/>
      <c r="CKF720957" s="153"/>
      <c r="CKG720957" s="153"/>
      <c r="CKH720957" s="153"/>
      <c r="CKI720957" s="153"/>
      <c r="CKJ720957" s="153"/>
      <c r="CKK720957" s="153"/>
      <c r="CUB720957" s="153"/>
      <c r="CUC720957" s="153"/>
      <c r="CUD720957" s="153"/>
      <c r="CUE720957" s="153"/>
      <c r="CUF720957" s="153"/>
      <c r="CUG720957" s="153"/>
      <c r="DDX720957" s="153"/>
      <c r="DDY720957" s="153"/>
      <c r="DDZ720957" s="153"/>
      <c r="DEA720957" s="153"/>
      <c r="DEB720957" s="153"/>
      <c r="DEC720957" s="153"/>
      <c r="DNT720957" s="153"/>
      <c r="DNU720957" s="153"/>
      <c r="DNV720957" s="153"/>
      <c r="DNW720957" s="153"/>
      <c r="DNX720957" s="153"/>
      <c r="DNY720957" s="153"/>
      <c r="DXP720957" s="153"/>
      <c r="DXQ720957" s="153"/>
      <c r="DXR720957" s="153"/>
      <c r="DXS720957" s="153"/>
      <c r="DXT720957" s="153"/>
      <c r="DXU720957" s="153"/>
      <c r="EHL720957" s="153"/>
      <c r="EHM720957" s="153"/>
      <c r="EHN720957" s="153"/>
      <c r="EHO720957" s="153"/>
      <c r="EHP720957" s="153"/>
      <c r="EHQ720957" s="153"/>
      <c r="ERH720957" s="153"/>
      <c r="ERI720957" s="153"/>
      <c r="ERJ720957" s="153"/>
      <c r="ERK720957" s="153"/>
      <c r="ERL720957" s="153"/>
      <c r="ERM720957" s="153"/>
      <c r="FBD720957" s="153"/>
      <c r="FBE720957" s="153"/>
      <c r="FBF720957" s="153"/>
      <c r="FBG720957" s="153"/>
      <c r="FBH720957" s="153"/>
      <c r="FBI720957" s="153"/>
      <c r="FKZ720957" s="153"/>
      <c r="FLA720957" s="153"/>
      <c r="FLB720957" s="153"/>
      <c r="FLC720957" s="153"/>
      <c r="FLD720957" s="153"/>
      <c r="FLE720957" s="153"/>
      <c r="FUV720957" s="153"/>
      <c r="FUW720957" s="153"/>
      <c r="FUX720957" s="153"/>
      <c r="FUY720957" s="153"/>
      <c r="FUZ720957" s="153"/>
      <c r="FVA720957" s="153"/>
      <c r="GER720957" s="153"/>
      <c r="GES720957" s="153"/>
      <c r="GET720957" s="153"/>
      <c r="GEU720957" s="153"/>
      <c r="GEV720957" s="153"/>
      <c r="GEW720957" s="153"/>
      <c r="GON720957" s="153"/>
      <c r="GOO720957" s="153"/>
      <c r="GOP720957" s="153"/>
      <c r="GOQ720957" s="153"/>
      <c r="GOR720957" s="153"/>
      <c r="GOS720957" s="153"/>
      <c r="GYJ720957" s="153"/>
      <c r="GYK720957" s="153"/>
      <c r="GYL720957" s="153"/>
      <c r="GYM720957" s="153"/>
      <c r="GYN720957" s="153"/>
      <c r="GYO720957" s="153"/>
      <c r="HIF720957" s="153"/>
      <c r="HIG720957" s="153"/>
      <c r="HIH720957" s="153"/>
      <c r="HII720957" s="153"/>
      <c r="HIJ720957" s="153"/>
      <c r="HIK720957" s="153"/>
      <c r="HSB720957" s="153"/>
      <c r="HSC720957" s="153"/>
      <c r="HSD720957" s="153"/>
      <c r="HSE720957" s="153"/>
      <c r="HSF720957" s="153"/>
      <c r="HSG720957" s="153"/>
      <c r="IBX720957" s="153"/>
      <c r="IBY720957" s="153"/>
      <c r="IBZ720957" s="153"/>
      <c r="ICA720957" s="153"/>
      <c r="ICB720957" s="153"/>
      <c r="ICC720957" s="153"/>
      <c r="ILT720957" s="153"/>
      <c r="ILU720957" s="153"/>
      <c r="ILV720957" s="153"/>
      <c r="ILW720957" s="153"/>
      <c r="ILX720957" s="153"/>
      <c r="ILY720957" s="153"/>
      <c r="IVP720957" s="153"/>
      <c r="IVQ720957" s="153"/>
      <c r="IVR720957" s="153"/>
      <c r="IVS720957" s="153"/>
      <c r="IVT720957" s="153"/>
      <c r="IVU720957" s="153"/>
      <c r="JFL720957" s="153"/>
      <c r="JFM720957" s="153"/>
      <c r="JFN720957" s="153"/>
      <c r="JFO720957" s="153"/>
      <c r="JFP720957" s="153"/>
      <c r="JFQ720957" s="153"/>
      <c r="JPH720957" s="153"/>
      <c r="JPI720957" s="153"/>
      <c r="JPJ720957" s="153"/>
      <c r="JPK720957" s="153"/>
      <c r="JPL720957" s="153"/>
      <c r="JPM720957" s="153"/>
      <c r="JZD720957" s="153"/>
      <c r="JZE720957" s="153"/>
      <c r="JZF720957" s="153"/>
      <c r="JZG720957" s="153"/>
      <c r="JZH720957" s="153"/>
      <c r="JZI720957" s="153"/>
      <c r="KIZ720957" s="153"/>
      <c r="KJA720957" s="153"/>
      <c r="KJB720957" s="153"/>
      <c r="KJC720957" s="153"/>
      <c r="KJD720957" s="153"/>
      <c r="KJE720957" s="153"/>
      <c r="KSV720957" s="153"/>
      <c r="KSW720957" s="153"/>
      <c r="KSX720957" s="153"/>
      <c r="KSY720957" s="153"/>
      <c r="KSZ720957" s="153"/>
      <c r="KTA720957" s="153"/>
      <c r="LCR720957" s="153"/>
      <c r="LCS720957" s="153"/>
      <c r="LCT720957" s="153"/>
      <c r="LCU720957" s="153"/>
      <c r="LCV720957" s="153"/>
      <c r="LCW720957" s="153"/>
      <c r="LMN720957" s="153"/>
      <c r="LMO720957" s="153"/>
      <c r="LMP720957" s="153"/>
      <c r="LMQ720957" s="153"/>
      <c r="LMR720957" s="153"/>
      <c r="LMS720957" s="153"/>
      <c r="LWJ720957" s="153"/>
      <c r="LWK720957" s="153"/>
      <c r="LWL720957" s="153"/>
      <c r="LWM720957" s="153"/>
      <c r="LWN720957" s="153"/>
      <c r="LWO720957" s="153"/>
      <c r="MGF720957" s="153"/>
      <c r="MGG720957" s="153"/>
      <c r="MGH720957" s="153"/>
      <c r="MGI720957" s="153"/>
      <c r="MGJ720957" s="153"/>
      <c r="MGK720957" s="153"/>
      <c r="MQB720957" s="153"/>
      <c r="MQC720957" s="153"/>
      <c r="MQD720957" s="153"/>
      <c r="MQE720957" s="153"/>
      <c r="MQF720957" s="153"/>
      <c r="MQG720957" s="153"/>
      <c r="MZX720957" s="153"/>
      <c r="MZY720957" s="153"/>
      <c r="MZZ720957" s="153"/>
      <c r="NAA720957" s="153"/>
      <c r="NAB720957" s="153"/>
      <c r="NAC720957" s="153"/>
      <c r="NJT720957" s="153"/>
      <c r="NJU720957" s="153"/>
      <c r="NJV720957" s="153"/>
      <c r="NJW720957" s="153"/>
      <c r="NJX720957" s="153"/>
      <c r="NJY720957" s="153"/>
      <c r="NTP720957" s="153"/>
      <c r="NTQ720957" s="153"/>
      <c r="NTR720957" s="153"/>
      <c r="NTS720957" s="153"/>
      <c r="NTT720957" s="153"/>
      <c r="NTU720957" s="153"/>
      <c r="ODL720957" s="153"/>
      <c r="ODM720957" s="153"/>
      <c r="ODN720957" s="153"/>
      <c r="ODO720957" s="153"/>
      <c r="ODP720957" s="153"/>
      <c r="ODQ720957" s="153"/>
      <c r="ONH720957" s="153"/>
      <c r="ONI720957" s="153"/>
      <c r="ONJ720957" s="153"/>
      <c r="ONK720957" s="153"/>
      <c r="ONL720957" s="153"/>
      <c r="ONM720957" s="153"/>
      <c r="OXD720957" s="153"/>
      <c r="OXE720957" s="153"/>
      <c r="OXF720957" s="153"/>
      <c r="OXG720957" s="153"/>
      <c r="OXH720957" s="153"/>
      <c r="OXI720957" s="153"/>
      <c r="PGZ720957" s="153"/>
      <c r="PHA720957" s="153"/>
      <c r="PHB720957" s="153"/>
      <c r="PHC720957" s="153"/>
      <c r="PHD720957" s="153"/>
      <c r="PHE720957" s="153"/>
      <c r="PQV720957" s="153"/>
      <c r="PQW720957" s="153"/>
      <c r="PQX720957" s="153"/>
      <c r="PQY720957" s="153"/>
      <c r="PQZ720957" s="153"/>
      <c r="PRA720957" s="153"/>
      <c r="QAR720957" s="153"/>
      <c r="QAS720957" s="153"/>
      <c r="QAT720957" s="153"/>
      <c r="QAU720957" s="153"/>
      <c r="QAV720957" s="153"/>
      <c r="QAW720957" s="153"/>
      <c r="QKN720957" s="153"/>
      <c r="QKO720957" s="153"/>
      <c r="QKP720957" s="153"/>
      <c r="QKQ720957" s="153"/>
      <c r="QKR720957" s="153"/>
      <c r="QKS720957" s="153"/>
      <c r="QUJ720957" s="153"/>
      <c r="QUK720957" s="153"/>
      <c r="QUL720957" s="153"/>
      <c r="QUM720957" s="153"/>
      <c r="QUN720957" s="153"/>
      <c r="QUO720957" s="153"/>
      <c r="REF720957" s="153"/>
      <c r="REG720957" s="153"/>
      <c r="REH720957" s="153"/>
      <c r="REI720957" s="153"/>
      <c r="REJ720957" s="153"/>
      <c r="REK720957" s="153"/>
      <c r="ROB720957" s="153"/>
      <c r="ROC720957" s="153"/>
      <c r="ROD720957" s="153"/>
      <c r="ROE720957" s="153"/>
      <c r="ROF720957" s="153"/>
      <c r="ROG720957" s="153"/>
      <c r="RXX720957" s="153"/>
      <c r="RXY720957" s="153"/>
      <c r="RXZ720957" s="153"/>
      <c r="RYA720957" s="153"/>
      <c r="RYB720957" s="153"/>
      <c r="RYC720957" s="153"/>
      <c r="SHT720957" s="153"/>
      <c r="SHU720957" s="153"/>
      <c r="SHV720957" s="153"/>
      <c r="SHW720957" s="153"/>
      <c r="SHX720957" s="153"/>
      <c r="SHY720957" s="153"/>
      <c r="SRP720957" s="153"/>
      <c r="SRQ720957" s="153"/>
      <c r="SRR720957" s="153"/>
      <c r="SRS720957" s="153"/>
      <c r="SRT720957" s="153"/>
      <c r="SRU720957" s="153"/>
      <c r="TBL720957" s="153"/>
      <c r="TBM720957" s="153"/>
      <c r="TBN720957" s="153"/>
      <c r="TBO720957" s="153"/>
      <c r="TBP720957" s="153"/>
      <c r="TBQ720957" s="153"/>
      <c r="TLH720957" s="153"/>
      <c r="TLI720957" s="153"/>
      <c r="TLJ720957" s="153"/>
      <c r="TLK720957" s="153"/>
      <c r="TLL720957" s="153"/>
      <c r="TLM720957" s="153"/>
      <c r="TVD720957" s="153"/>
      <c r="TVE720957" s="153"/>
      <c r="TVF720957" s="153"/>
      <c r="TVG720957" s="153"/>
      <c r="TVH720957" s="153"/>
      <c r="TVI720957" s="153"/>
      <c r="UEZ720957" s="153"/>
      <c r="UFA720957" s="153"/>
      <c r="UFB720957" s="153"/>
      <c r="UFC720957" s="153"/>
      <c r="UFD720957" s="153"/>
      <c r="UFE720957" s="153"/>
      <c r="UOV720957" s="153"/>
      <c r="UOW720957" s="153"/>
      <c r="UOX720957" s="153"/>
      <c r="UOY720957" s="153"/>
      <c r="UOZ720957" s="153"/>
      <c r="UPA720957" s="153"/>
      <c r="UYR720957" s="153"/>
      <c r="UYS720957" s="153"/>
      <c r="UYT720957" s="153"/>
      <c r="UYU720957" s="153"/>
      <c r="UYV720957" s="153"/>
      <c r="UYW720957" s="153"/>
      <c r="VIN720957" s="153"/>
      <c r="VIO720957" s="153"/>
      <c r="VIP720957" s="153"/>
      <c r="VIQ720957" s="153"/>
      <c r="VIR720957" s="153"/>
      <c r="VIS720957" s="153"/>
      <c r="VSJ720957" s="153"/>
      <c r="VSK720957" s="153"/>
      <c r="VSL720957" s="153"/>
      <c r="VSM720957" s="153"/>
      <c r="VSN720957" s="153"/>
      <c r="VSO720957" s="153"/>
      <c r="WCF720957" s="153"/>
      <c r="WCG720957" s="153"/>
      <c r="WCH720957" s="153"/>
      <c r="WCI720957" s="153"/>
      <c r="WCJ720957" s="153"/>
      <c r="WCK720957" s="153"/>
      <c r="WMB720957" s="153"/>
      <c r="WMC720957" s="153"/>
      <c r="WMD720957" s="153"/>
      <c r="WME720957" s="153"/>
      <c r="WMF720957" s="153"/>
      <c r="WMG720957" s="153"/>
      <c r="WVX720957" s="153"/>
      <c r="WVY720957" s="153"/>
      <c r="WVZ720957" s="153"/>
      <c r="WWA720957" s="153"/>
      <c r="WWB720957" s="153"/>
      <c r="WWC720957" s="153"/>
    </row>
    <row r="720958" spans="7:789 1040:1813 2064:2837 3088:3861 4112:4885 5136:5909 6160:6933 7184:7957 8208:8981 9232:10005 10256:11029 11280:12053 12304:13077 13328:14101 14352:15125 15376:16149" ht="11.25" customHeight="1">
      <c r="G720958" s="153"/>
      <c r="H720958" s="153"/>
      <c r="I720958" s="153"/>
      <c r="J720958" s="153"/>
      <c r="K720958" s="153"/>
      <c r="L720958" s="153"/>
      <c r="M720958" s="153"/>
      <c r="N720958" s="153"/>
      <c r="O720958" s="153"/>
      <c r="JL720958" s="153"/>
      <c r="JM720958" s="153"/>
      <c r="JN720958" s="153"/>
      <c r="JO720958" s="153"/>
      <c r="JP720958" s="153"/>
      <c r="JQ720958" s="153"/>
      <c r="TH720958" s="153"/>
      <c r="TI720958" s="153"/>
      <c r="TJ720958" s="153"/>
      <c r="TK720958" s="153"/>
      <c r="TL720958" s="153"/>
      <c r="TM720958" s="153"/>
      <c r="ADD720958" s="153"/>
      <c r="ADE720958" s="153"/>
      <c r="ADF720958" s="153"/>
      <c r="ADG720958" s="153"/>
      <c r="ADH720958" s="153"/>
      <c r="ADI720958" s="153"/>
      <c r="AMZ720958" s="153"/>
      <c r="ANA720958" s="153"/>
      <c r="ANB720958" s="153"/>
      <c r="ANC720958" s="153"/>
      <c r="AND720958" s="153"/>
      <c r="ANE720958" s="153"/>
      <c r="AWV720958" s="153"/>
      <c r="AWW720958" s="153"/>
      <c r="AWX720958" s="153"/>
      <c r="AWY720958" s="153"/>
      <c r="AWZ720958" s="153"/>
      <c r="AXA720958" s="153"/>
      <c r="BGR720958" s="153"/>
      <c r="BGS720958" s="153"/>
      <c r="BGT720958" s="153"/>
      <c r="BGU720958" s="153"/>
      <c r="BGV720958" s="153"/>
      <c r="BGW720958" s="153"/>
      <c r="BQN720958" s="153"/>
      <c r="BQO720958" s="153"/>
      <c r="BQP720958" s="153"/>
      <c r="BQQ720958" s="153"/>
      <c r="BQR720958" s="153"/>
      <c r="BQS720958" s="153"/>
      <c r="CAJ720958" s="153"/>
      <c r="CAK720958" s="153"/>
      <c r="CAL720958" s="153"/>
      <c r="CAM720958" s="153"/>
      <c r="CAN720958" s="153"/>
      <c r="CAO720958" s="153"/>
      <c r="CKF720958" s="153"/>
      <c r="CKG720958" s="153"/>
      <c r="CKH720958" s="153"/>
      <c r="CKI720958" s="153"/>
      <c r="CKJ720958" s="153"/>
      <c r="CKK720958" s="153"/>
      <c r="CUB720958" s="153"/>
      <c r="CUC720958" s="153"/>
      <c r="CUD720958" s="153"/>
      <c r="CUE720958" s="153"/>
      <c r="CUF720958" s="153"/>
      <c r="CUG720958" s="153"/>
      <c r="DDX720958" s="153"/>
      <c r="DDY720958" s="153"/>
      <c r="DDZ720958" s="153"/>
      <c r="DEA720958" s="153"/>
      <c r="DEB720958" s="153"/>
      <c r="DEC720958" s="153"/>
      <c r="DNT720958" s="153"/>
      <c r="DNU720958" s="153"/>
      <c r="DNV720958" s="153"/>
      <c r="DNW720958" s="153"/>
      <c r="DNX720958" s="153"/>
      <c r="DNY720958" s="153"/>
      <c r="DXP720958" s="153"/>
      <c r="DXQ720958" s="153"/>
      <c r="DXR720958" s="153"/>
      <c r="DXS720958" s="153"/>
      <c r="DXT720958" s="153"/>
      <c r="DXU720958" s="153"/>
      <c r="EHL720958" s="153"/>
      <c r="EHM720958" s="153"/>
      <c r="EHN720958" s="153"/>
      <c r="EHO720958" s="153"/>
      <c r="EHP720958" s="153"/>
      <c r="EHQ720958" s="153"/>
      <c r="ERH720958" s="153"/>
      <c r="ERI720958" s="153"/>
      <c r="ERJ720958" s="153"/>
      <c r="ERK720958" s="153"/>
      <c r="ERL720958" s="153"/>
      <c r="ERM720958" s="153"/>
      <c r="FBD720958" s="153"/>
      <c r="FBE720958" s="153"/>
      <c r="FBF720958" s="153"/>
      <c r="FBG720958" s="153"/>
      <c r="FBH720958" s="153"/>
      <c r="FBI720958" s="153"/>
      <c r="FKZ720958" s="153"/>
      <c r="FLA720958" s="153"/>
      <c r="FLB720958" s="153"/>
      <c r="FLC720958" s="153"/>
      <c r="FLD720958" s="153"/>
      <c r="FLE720958" s="153"/>
      <c r="FUV720958" s="153"/>
      <c r="FUW720958" s="153"/>
      <c r="FUX720958" s="153"/>
      <c r="FUY720958" s="153"/>
      <c r="FUZ720958" s="153"/>
      <c r="FVA720958" s="153"/>
      <c r="GER720958" s="153"/>
      <c r="GES720958" s="153"/>
      <c r="GET720958" s="153"/>
      <c r="GEU720958" s="153"/>
      <c r="GEV720958" s="153"/>
      <c r="GEW720958" s="153"/>
      <c r="GON720958" s="153"/>
      <c r="GOO720958" s="153"/>
      <c r="GOP720958" s="153"/>
      <c r="GOQ720958" s="153"/>
      <c r="GOR720958" s="153"/>
      <c r="GOS720958" s="153"/>
      <c r="GYJ720958" s="153"/>
      <c r="GYK720958" s="153"/>
      <c r="GYL720958" s="153"/>
      <c r="GYM720958" s="153"/>
      <c r="GYN720958" s="153"/>
      <c r="GYO720958" s="153"/>
      <c r="HIF720958" s="153"/>
      <c r="HIG720958" s="153"/>
      <c r="HIH720958" s="153"/>
      <c r="HII720958" s="153"/>
      <c r="HIJ720958" s="153"/>
      <c r="HIK720958" s="153"/>
      <c r="HSB720958" s="153"/>
      <c r="HSC720958" s="153"/>
      <c r="HSD720958" s="153"/>
      <c r="HSE720958" s="153"/>
      <c r="HSF720958" s="153"/>
      <c r="HSG720958" s="153"/>
      <c r="IBX720958" s="153"/>
      <c r="IBY720958" s="153"/>
      <c r="IBZ720958" s="153"/>
      <c r="ICA720958" s="153"/>
      <c r="ICB720958" s="153"/>
      <c r="ICC720958" s="153"/>
      <c r="ILT720958" s="153"/>
      <c r="ILU720958" s="153"/>
      <c r="ILV720958" s="153"/>
      <c r="ILW720958" s="153"/>
      <c r="ILX720958" s="153"/>
      <c r="ILY720958" s="153"/>
      <c r="IVP720958" s="153"/>
      <c r="IVQ720958" s="153"/>
      <c r="IVR720958" s="153"/>
      <c r="IVS720958" s="153"/>
      <c r="IVT720958" s="153"/>
      <c r="IVU720958" s="153"/>
      <c r="JFL720958" s="153"/>
      <c r="JFM720958" s="153"/>
      <c r="JFN720958" s="153"/>
      <c r="JFO720958" s="153"/>
      <c r="JFP720958" s="153"/>
      <c r="JFQ720958" s="153"/>
      <c r="JPH720958" s="153"/>
      <c r="JPI720958" s="153"/>
      <c r="JPJ720958" s="153"/>
      <c r="JPK720958" s="153"/>
      <c r="JPL720958" s="153"/>
      <c r="JPM720958" s="153"/>
      <c r="JZD720958" s="153"/>
      <c r="JZE720958" s="153"/>
      <c r="JZF720958" s="153"/>
      <c r="JZG720958" s="153"/>
      <c r="JZH720958" s="153"/>
      <c r="JZI720958" s="153"/>
      <c r="KIZ720958" s="153"/>
      <c r="KJA720958" s="153"/>
      <c r="KJB720958" s="153"/>
      <c r="KJC720958" s="153"/>
      <c r="KJD720958" s="153"/>
      <c r="KJE720958" s="153"/>
      <c r="KSV720958" s="153"/>
      <c r="KSW720958" s="153"/>
      <c r="KSX720958" s="153"/>
      <c r="KSY720958" s="153"/>
      <c r="KSZ720958" s="153"/>
      <c r="KTA720958" s="153"/>
      <c r="LCR720958" s="153"/>
      <c r="LCS720958" s="153"/>
      <c r="LCT720958" s="153"/>
      <c r="LCU720958" s="153"/>
      <c r="LCV720958" s="153"/>
      <c r="LCW720958" s="153"/>
      <c r="LMN720958" s="153"/>
      <c r="LMO720958" s="153"/>
      <c r="LMP720958" s="153"/>
      <c r="LMQ720958" s="153"/>
      <c r="LMR720958" s="153"/>
      <c r="LMS720958" s="153"/>
      <c r="LWJ720958" s="153"/>
      <c r="LWK720958" s="153"/>
      <c r="LWL720958" s="153"/>
      <c r="LWM720958" s="153"/>
      <c r="LWN720958" s="153"/>
      <c r="LWO720958" s="153"/>
      <c r="MGF720958" s="153"/>
      <c r="MGG720958" s="153"/>
      <c r="MGH720958" s="153"/>
      <c r="MGI720958" s="153"/>
      <c r="MGJ720958" s="153"/>
      <c r="MGK720958" s="153"/>
      <c r="MQB720958" s="153"/>
      <c r="MQC720958" s="153"/>
      <c r="MQD720958" s="153"/>
      <c r="MQE720958" s="153"/>
      <c r="MQF720958" s="153"/>
      <c r="MQG720958" s="153"/>
      <c r="MZX720958" s="153"/>
      <c r="MZY720958" s="153"/>
      <c r="MZZ720958" s="153"/>
      <c r="NAA720958" s="153"/>
      <c r="NAB720958" s="153"/>
      <c r="NAC720958" s="153"/>
      <c r="NJT720958" s="153"/>
      <c r="NJU720958" s="153"/>
      <c r="NJV720958" s="153"/>
      <c r="NJW720958" s="153"/>
      <c r="NJX720958" s="153"/>
      <c r="NJY720958" s="153"/>
      <c r="NTP720958" s="153"/>
      <c r="NTQ720958" s="153"/>
      <c r="NTR720958" s="153"/>
      <c r="NTS720958" s="153"/>
      <c r="NTT720958" s="153"/>
      <c r="NTU720958" s="153"/>
      <c r="ODL720958" s="153"/>
      <c r="ODM720958" s="153"/>
      <c r="ODN720958" s="153"/>
      <c r="ODO720958" s="153"/>
      <c r="ODP720958" s="153"/>
      <c r="ODQ720958" s="153"/>
      <c r="ONH720958" s="153"/>
      <c r="ONI720958" s="153"/>
      <c r="ONJ720958" s="153"/>
      <c r="ONK720958" s="153"/>
      <c r="ONL720958" s="153"/>
      <c r="ONM720958" s="153"/>
      <c r="OXD720958" s="153"/>
      <c r="OXE720958" s="153"/>
      <c r="OXF720958" s="153"/>
      <c r="OXG720958" s="153"/>
      <c r="OXH720958" s="153"/>
      <c r="OXI720958" s="153"/>
      <c r="PGZ720958" s="153"/>
      <c r="PHA720958" s="153"/>
      <c r="PHB720958" s="153"/>
      <c r="PHC720958" s="153"/>
      <c r="PHD720958" s="153"/>
      <c r="PHE720958" s="153"/>
      <c r="PQV720958" s="153"/>
      <c r="PQW720958" s="153"/>
      <c r="PQX720958" s="153"/>
      <c r="PQY720958" s="153"/>
      <c r="PQZ720958" s="153"/>
      <c r="PRA720958" s="153"/>
      <c r="QAR720958" s="153"/>
      <c r="QAS720958" s="153"/>
      <c r="QAT720958" s="153"/>
      <c r="QAU720958" s="153"/>
      <c r="QAV720958" s="153"/>
      <c r="QAW720958" s="153"/>
      <c r="QKN720958" s="153"/>
      <c r="QKO720958" s="153"/>
      <c r="QKP720958" s="153"/>
      <c r="QKQ720958" s="153"/>
      <c r="QKR720958" s="153"/>
      <c r="QKS720958" s="153"/>
      <c r="QUJ720958" s="153"/>
      <c r="QUK720958" s="153"/>
      <c r="QUL720958" s="153"/>
      <c r="QUM720958" s="153"/>
      <c r="QUN720958" s="153"/>
      <c r="QUO720958" s="153"/>
      <c r="REF720958" s="153"/>
      <c r="REG720958" s="153"/>
      <c r="REH720958" s="153"/>
      <c r="REI720958" s="153"/>
      <c r="REJ720958" s="153"/>
      <c r="REK720958" s="153"/>
      <c r="ROB720958" s="153"/>
      <c r="ROC720958" s="153"/>
      <c r="ROD720958" s="153"/>
      <c r="ROE720958" s="153"/>
      <c r="ROF720958" s="153"/>
      <c r="ROG720958" s="153"/>
      <c r="RXX720958" s="153"/>
      <c r="RXY720958" s="153"/>
      <c r="RXZ720958" s="153"/>
      <c r="RYA720958" s="153"/>
      <c r="RYB720958" s="153"/>
      <c r="RYC720958" s="153"/>
      <c r="SHT720958" s="153"/>
      <c r="SHU720958" s="153"/>
      <c r="SHV720958" s="153"/>
      <c r="SHW720958" s="153"/>
      <c r="SHX720958" s="153"/>
      <c r="SHY720958" s="153"/>
      <c r="SRP720958" s="153"/>
      <c r="SRQ720958" s="153"/>
      <c r="SRR720958" s="153"/>
      <c r="SRS720958" s="153"/>
      <c r="SRT720958" s="153"/>
      <c r="SRU720958" s="153"/>
      <c r="TBL720958" s="153"/>
      <c r="TBM720958" s="153"/>
      <c r="TBN720958" s="153"/>
      <c r="TBO720958" s="153"/>
      <c r="TBP720958" s="153"/>
      <c r="TBQ720958" s="153"/>
      <c r="TLH720958" s="153"/>
      <c r="TLI720958" s="153"/>
      <c r="TLJ720958" s="153"/>
      <c r="TLK720958" s="153"/>
      <c r="TLL720958" s="153"/>
      <c r="TLM720958" s="153"/>
      <c r="TVD720958" s="153"/>
      <c r="TVE720958" s="153"/>
      <c r="TVF720958" s="153"/>
      <c r="TVG720958" s="153"/>
      <c r="TVH720958" s="153"/>
      <c r="TVI720958" s="153"/>
      <c r="UEZ720958" s="153"/>
      <c r="UFA720958" s="153"/>
      <c r="UFB720958" s="153"/>
      <c r="UFC720958" s="153"/>
      <c r="UFD720958" s="153"/>
      <c r="UFE720958" s="153"/>
      <c r="UOV720958" s="153"/>
      <c r="UOW720958" s="153"/>
      <c r="UOX720958" s="153"/>
      <c r="UOY720958" s="153"/>
      <c r="UOZ720958" s="153"/>
      <c r="UPA720958" s="153"/>
      <c r="UYR720958" s="153"/>
      <c r="UYS720958" s="153"/>
      <c r="UYT720958" s="153"/>
      <c r="UYU720958" s="153"/>
      <c r="UYV720958" s="153"/>
      <c r="UYW720958" s="153"/>
      <c r="VIN720958" s="153"/>
      <c r="VIO720958" s="153"/>
      <c r="VIP720958" s="153"/>
      <c r="VIQ720958" s="153"/>
      <c r="VIR720958" s="153"/>
      <c r="VIS720958" s="153"/>
      <c r="VSJ720958" s="153"/>
      <c r="VSK720958" s="153"/>
      <c r="VSL720958" s="153"/>
      <c r="VSM720958" s="153"/>
      <c r="VSN720958" s="153"/>
      <c r="VSO720958" s="153"/>
      <c r="WCF720958" s="153"/>
      <c r="WCG720958" s="153"/>
      <c r="WCH720958" s="153"/>
      <c r="WCI720958" s="153"/>
      <c r="WCJ720958" s="153"/>
      <c r="WCK720958" s="153"/>
      <c r="WMB720958" s="153"/>
      <c r="WMC720958" s="153"/>
      <c r="WMD720958" s="153"/>
      <c r="WME720958" s="153"/>
      <c r="WMF720958" s="153"/>
      <c r="WMG720958" s="153"/>
      <c r="WVX720958" s="153"/>
      <c r="WVY720958" s="153"/>
      <c r="WVZ720958" s="153"/>
      <c r="WWA720958" s="153"/>
      <c r="WWB720958" s="153"/>
      <c r="WWC720958" s="153"/>
    </row>
    <row r="786485" spans="7:789 1040:1813 2064:2837 3088:3861 4112:4885 5136:5909 6160:6933 7184:7957 8208:8981 9232:10005 10256:11029 11280:12053 12304:13077 13328:14101 14352:15125 15376:16149" ht="11.25" customHeight="1">
      <c r="G786485" s="153"/>
      <c r="H786485" s="153"/>
      <c r="I786485" s="153"/>
      <c r="J786485" s="153"/>
      <c r="K786485" s="153"/>
      <c r="L786485" s="153"/>
      <c r="M786485" s="153"/>
      <c r="N786485" s="153"/>
      <c r="O786485" s="153"/>
      <c r="JL786485" s="153"/>
      <c r="JM786485" s="153"/>
      <c r="JN786485" s="153"/>
      <c r="JO786485" s="153"/>
      <c r="JP786485" s="153"/>
      <c r="JQ786485" s="153"/>
      <c r="TH786485" s="153"/>
      <c r="TI786485" s="153"/>
      <c r="TJ786485" s="153"/>
      <c r="TK786485" s="153"/>
      <c r="TL786485" s="153"/>
      <c r="TM786485" s="153"/>
      <c r="ADD786485" s="153"/>
      <c r="ADE786485" s="153"/>
      <c r="ADF786485" s="153"/>
      <c r="ADG786485" s="153"/>
      <c r="ADH786485" s="153"/>
      <c r="ADI786485" s="153"/>
      <c r="AMZ786485" s="153"/>
      <c r="ANA786485" s="153"/>
      <c r="ANB786485" s="153"/>
      <c r="ANC786485" s="153"/>
      <c r="AND786485" s="153"/>
      <c r="ANE786485" s="153"/>
      <c r="AWV786485" s="153"/>
      <c r="AWW786485" s="153"/>
      <c r="AWX786485" s="153"/>
      <c r="AWY786485" s="153"/>
      <c r="AWZ786485" s="153"/>
      <c r="AXA786485" s="153"/>
      <c r="BGR786485" s="153"/>
      <c r="BGS786485" s="153"/>
      <c r="BGT786485" s="153"/>
      <c r="BGU786485" s="153"/>
      <c r="BGV786485" s="153"/>
      <c r="BGW786485" s="153"/>
      <c r="BQN786485" s="153"/>
      <c r="BQO786485" s="153"/>
      <c r="BQP786485" s="153"/>
      <c r="BQQ786485" s="153"/>
      <c r="BQR786485" s="153"/>
      <c r="BQS786485" s="153"/>
      <c r="CAJ786485" s="153"/>
      <c r="CAK786485" s="153"/>
      <c r="CAL786485" s="153"/>
      <c r="CAM786485" s="153"/>
      <c r="CAN786485" s="153"/>
      <c r="CAO786485" s="153"/>
      <c r="CKF786485" s="153"/>
      <c r="CKG786485" s="153"/>
      <c r="CKH786485" s="153"/>
      <c r="CKI786485" s="153"/>
      <c r="CKJ786485" s="153"/>
      <c r="CKK786485" s="153"/>
      <c r="CUB786485" s="153"/>
      <c r="CUC786485" s="153"/>
      <c r="CUD786485" s="153"/>
      <c r="CUE786485" s="153"/>
      <c r="CUF786485" s="153"/>
      <c r="CUG786485" s="153"/>
      <c r="DDX786485" s="153"/>
      <c r="DDY786485" s="153"/>
      <c r="DDZ786485" s="153"/>
      <c r="DEA786485" s="153"/>
      <c r="DEB786485" s="153"/>
      <c r="DEC786485" s="153"/>
      <c r="DNT786485" s="153"/>
      <c r="DNU786485" s="153"/>
      <c r="DNV786485" s="153"/>
      <c r="DNW786485" s="153"/>
      <c r="DNX786485" s="153"/>
      <c r="DNY786485" s="153"/>
      <c r="DXP786485" s="153"/>
      <c r="DXQ786485" s="153"/>
      <c r="DXR786485" s="153"/>
      <c r="DXS786485" s="153"/>
      <c r="DXT786485" s="153"/>
      <c r="DXU786485" s="153"/>
      <c r="EHL786485" s="153"/>
      <c r="EHM786485" s="153"/>
      <c r="EHN786485" s="153"/>
      <c r="EHO786485" s="153"/>
      <c r="EHP786485" s="153"/>
      <c r="EHQ786485" s="153"/>
      <c r="ERH786485" s="153"/>
      <c r="ERI786485" s="153"/>
      <c r="ERJ786485" s="153"/>
      <c r="ERK786485" s="153"/>
      <c r="ERL786485" s="153"/>
      <c r="ERM786485" s="153"/>
      <c r="FBD786485" s="153"/>
      <c r="FBE786485" s="153"/>
      <c r="FBF786485" s="153"/>
      <c r="FBG786485" s="153"/>
      <c r="FBH786485" s="153"/>
      <c r="FBI786485" s="153"/>
      <c r="FKZ786485" s="153"/>
      <c r="FLA786485" s="153"/>
      <c r="FLB786485" s="153"/>
      <c r="FLC786485" s="153"/>
      <c r="FLD786485" s="153"/>
      <c r="FLE786485" s="153"/>
      <c r="FUV786485" s="153"/>
      <c r="FUW786485" s="153"/>
      <c r="FUX786485" s="153"/>
      <c r="FUY786485" s="153"/>
      <c r="FUZ786485" s="153"/>
      <c r="FVA786485" s="153"/>
      <c r="GER786485" s="153"/>
      <c r="GES786485" s="153"/>
      <c r="GET786485" s="153"/>
      <c r="GEU786485" s="153"/>
      <c r="GEV786485" s="153"/>
      <c r="GEW786485" s="153"/>
      <c r="GON786485" s="153"/>
      <c r="GOO786485" s="153"/>
      <c r="GOP786485" s="153"/>
      <c r="GOQ786485" s="153"/>
      <c r="GOR786485" s="153"/>
      <c r="GOS786485" s="153"/>
      <c r="GYJ786485" s="153"/>
      <c r="GYK786485" s="153"/>
      <c r="GYL786485" s="153"/>
      <c r="GYM786485" s="153"/>
      <c r="GYN786485" s="153"/>
      <c r="GYO786485" s="153"/>
      <c r="HIF786485" s="153"/>
      <c r="HIG786485" s="153"/>
      <c r="HIH786485" s="153"/>
      <c r="HII786485" s="153"/>
      <c r="HIJ786485" s="153"/>
      <c r="HIK786485" s="153"/>
      <c r="HSB786485" s="153"/>
      <c r="HSC786485" s="153"/>
      <c r="HSD786485" s="153"/>
      <c r="HSE786485" s="153"/>
      <c r="HSF786485" s="153"/>
      <c r="HSG786485" s="153"/>
      <c r="IBX786485" s="153"/>
      <c r="IBY786485" s="153"/>
      <c r="IBZ786485" s="153"/>
      <c r="ICA786485" s="153"/>
      <c r="ICB786485" s="153"/>
      <c r="ICC786485" s="153"/>
      <c r="ILT786485" s="153"/>
      <c r="ILU786485" s="153"/>
      <c r="ILV786485" s="153"/>
      <c r="ILW786485" s="153"/>
      <c r="ILX786485" s="153"/>
      <c r="ILY786485" s="153"/>
      <c r="IVP786485" s="153"/>
      <c r="IVQ786485" s="153"/>
      <c r="IVR786485" s="153"/>
      <c r="IVS786485" s="153"/>
      <c r="IVT786485" s="153"/>
      <c r="IVU786485" s="153"/>
      <c r="JFL786485" s="153"/>
      <c r="JFM786485" s="153"/>
      <c r="JFN786485" s="153"/>
      <c r="JFO786485" s="153"/>
      <c r="JFP786485" s="153"/>
      <c r="JFQ786485" s="153"/>
      <c r="JPH786485" s="153"/>
      <c r="JPI786485" s="153"/>
      <c r="JPJ786485" s="153"/>
      <c r="JPK786485" s="153"/>
      <c r="JPL786485" s="153"/>
      <c r="JPM786485" s="153"/>
      <c r="JZD786485" s="153"/>
      <c r="JZE786485" s="153"/>
      <c r="JZF786485" s="153"/>
      <c r="JZG786485" s="153"/>
      <c r="JZH786485" s="153"/>
      <c r="JZI786485" s="153"/>
      <c r="KIZ786485" s="153"/>
      <c r="KJA786485" s="153"/>
      <c r="KJB786485" s="153"/>
      <c r="KJC786485" s="153"/>
      <c r="KJD786485" s="153"/>
      <c r="KJE786485" s="153"/>
      <c r="KSV786485" s="153"/>
      <c r="KSW786485" s="153"/>
      <c r="KSX786485" s="153"/>
      <c r="KSY786485" s="153"/>
      <c r="KSZ786485" s="153"/>
      <c r="KTA786485" s="153"/>
      <c r="LCR786485" s="153"/>
      <c r="LCS786485" s="153"/>
      <c r="LCT786485" s="153"/>
      <c r="LCU786485" s="153"/>
      <c r="LCV786485" s="153"/>
      <c r="LCW786485" s="153"/>
      <c r="LMN786485" s="153"/>
      <c r="LMO786485" s="153"/>
      <c r="LMP786485" s="153"/>
      <c r="LMQ786485" s="153"/>
      <c r="LMR786485" s="153"/>
      <c r="LMS786485" s="153"/>
      <c r="LWJ786485" s="153"/>
      <c r="LWK786485" s="153"/>
      <c r="LWL786485" s="153"/>
      <c r="LWM786485" s="153"/>
      <c r="LWN786485" s="153"/>
      <c r="LWO786485" s="153"/>
      <c r="MGF786485" s="153"/>
      <c r="MGG786485" s="153"/>
      <c r="MGH786485" s="153"/>
      <c r="MGI786485" s="153"/>
      <c r="MGJ786485" s="153"/>
      <c r="MGK786485" s="153"/>
      <c r="MQB786485" s="153"/>
      <c r="MQC786485" s="153"/>
      <c r="MQD786485" s="153"/>
      <c r="MQE786485" s="153"/>
      <c r="MQF786485" s="153"/>
      <c r="MQG786485" s="153"/>
      <c r="MZX786485" s="153"/>
      <c r="MZY786485" s="153"/>
      <c r="MZZ786485" s="153"/>
      <c r="NAA786485" s="153"/>
      <c r="NAB786485" s="153"/>
      <c r="NAC786485" s="153"/>
      <c r="NJT786485" s="153"/>
      <c r="NJU786485" s="153"/>
      <c r="NJV786485" s="153"/>
      <c r="NJW786485" s="153"/>
      <c r="NJX786485" s="153"/>
      <c r="NJY786485" s="153"/>
      <c r="NTP786485" s="153"/>
      <c r="NTQ786485" s="153"/>
      <c r="NTR786485" s="153"/>
      <c r="NTS786485" s="153"/>
      <c r="NTT786485" s="153"/>
      <c r="NTU786485" s="153"/>
      <c r="ODL786485" s="153"/>
      <c r="ODM786485" s="153"/>
      <c r="ODN786485" s="153"/>
      <c r="ODO786485" s="153"/>
      <c r="ODP786485" s="153"/>
      <c r="ODQ786485" s="153"/>
      <c r="ONH786485" s="153"/>
      <c r="ONI786485" s="153"/>
      <c r="ONJ786485" s="153"/>
      <c r="ONK786485" s="153"/>
      <c r="ONL786485" s="153"/>
      <c r="ONM786485" s="153"/>
      <c r="OXD786485" s="153"/>
      <c r="OXE786485" s="153"/>
      <c r="OXF786485" s="153"/>
      <c r="OXG786485" s="153"/>
      <c r="OXH786485" s="153"/>
      <c r="OXI786485" s="153"/>
      <c r="PGZ786485" s="153"/>
      <c r="PHA786485" s="153"/>
      <c r="PHB786485" s="153"/>
      <c r="PHC786485" s="153"/>
      <c r="PHD786485" s="153"/>
      <c r="PHE786485" s="153"/>
      <c r="PQV786485" s="153"/>
      <c r="PQW786485" s="153"/>
      <c r="PQX786485" s="153"/>
      <c r="PQY786485" s="153"/>
      <c r="PQZ786485" s="153"/>
      <c r="PRA786485" s="153"/>
      <c r="QAR786485" s="153"/>
      <c r="QAS786485" s="153"/>
      <c r="QAT786485" s="153"/>
      <c r="QAU786485" s="153"/>
      <c r="QAV786485" s="153"/>
      <c r="QAW786485" s="153"/>
      <c r="QKN786485" s="153"/>
      <c r="QKO786485" s="153"/>
      <c r="QKP786485" s="153"/>
      <c r="QKQ786485" s="153"/>
      <c r="QKR786485" s="153"/>
      <c r="QKS786485" s="153"/>
      <c r="QUJ786485" s="153"/>
      <c r="QUK786485" s="153"/>
      <c r="QUL786485" s="153"/>
      <c r="QUM786485" s="153"/>
      <c r="QUN786485" s="153"/>
      <c r="QUO786485" s="153"/>
      <c r="REF786485" s="153"/>
      <c r="REG786485" s="153"/>
      <c r="REH786485" s="153"/>
      <c r="REI786485" s="153"/>
      <c r="REJ786485" s="153"/>
      <c r="REK786485" s="153"/>
      <c r="ROB786485" s="153"/>
      <c r="ROC786485" s="153"/>
      <c r="ROD786485" s="153"/>
      <c r="ROE786485" s="153"/>
      <c r="ROF786485" s="153"/>
      <c r="ROG786485" s="153"/>
      <c r="RXX786485" s="153"/>
      <c r="RXY786485" s="153"/>
      <c r="RXZ786485" s="153"/>
      <c r="RYA786485" s="153"/>
      <c r="RYB786485" s="153"/>
      <c r="RYC786485" s="153"/>
      <c r="SHT786485" s="153"/>
      <c r="SHU786485" s="153"/>
      <c r="SHV786485" s="153"/>
      <c r="SHW786485" s="153"/>
      <c r="SHX786485" s="153"/>
      <c r="SHY786485" s="153"/>
      <c r="SRP786485" s="153"/>
      <c r="SRQ786485" s="153"/>
      <c r="SRR786485" s="153"/>
      <c r="SRS786485" s="153"/>
      <c r="SRT786485" s="153"/>
      <c r="SRU786485" s="153"/>
      <c r="TBL786485" s="153"/>
      <c r="TBM786485" s="153"/>
      <c r="TBN786485" s="153"/>
      <c r="TBO786485" s="153"/>
      <c r="TBP786485" s="153"/>
      <c r="TBQ786485" s="153"/>
      <c r="TLH786485" s="153"/>
      <c r="TLI786485" s="153"/>
      <c r="TLJ786485" s="153"/>
      <c r="TLK786485" s="153"/>
      <c r="TLL786485" s="153"/>
      <c r="TLM786485" s="153"/>
      <c r="TVD786485" s="153"/>
      <c r="TVE786485" s="153"/>
      <c r="TVF786485" s="153"/>
      <c r="TVG786485" s="153"/>
      <c r="TVH786485" s="153"/>
      <c r="TVI786485" s="153"/>
      <c r="UEZ786485" s="153"/>
      <c r="UFA786485" s="153"/>
      <c r="UFB786485" s="153"/>
      <c r="UFC786485" s="153"/>
      <c r="UFD786485" s="153"/>
      <c r="UFE786485" s="153"/>
      <c r="UOV786485" s="153"/>
      <c r="UOW786485" s="153"/>
      <c r="UOX786485" s="153"/>
      <c r="UOY786485" s="153"/>
      <c r="UOZ786485" s="153"/>
      <c r="UPA786485" s="153"/>
      <c r="UYR786485" s="153"/>
      <c r="UYS786485" s="153"/>
      <c r="UYT786485" s="153"/>
      <c r="UYU786485" s="153"/>
      <c r="UYV786485" s="153"/>
      <c r="UYW786485" s="153"/>
      <c r="VIN786485" s="153"/>
      <c r="VIO786485" s="153"/>
      <c r="VIP786485" s="153"/>
      <c r="VIQ786485" s="153"/>
      <c r="VIR786485" s="153"/>
      <c r="VIS786485" s="153"/>
      <c r="VSJ786485" s="153"/>
      <c r="VSK786485" s="153"/>
      <c r="VSL786485" s="153"/>
      <c r="VSM786485" s="153"/>
      <c r="VSN786485" s="153"/>
      <c r="VSO786485" s="153"/>
      <c r="WCF786485" s="153"/>
      <c r="WCG786485" s="153"/>
      <c r="WCH786485" s="153"/>
      <c r="WCI786485" s="153"/>
      <c r="WCJ786485" s="153"/>
      <c r="WCK786485" s="153"/>
      <c r="WMB786485" s="153"/>
      <c r="WMC786485" s="153"/>
      <c r="WMD786485" s="153"/>
      <c r="WME786485" s="153"/>
      <c r="WMF786485" s="153"/>
      <c r="WMG786485" s="153"/>
      <c r="WVX786485" s="153"/>
      <c r="WVY786485" s="153"/>
      <c r="WVZ786485" s="153"/>
      <c r="WWA786485" s="153"/>
      <c r="WWB786485" s="153"/>
      <c r="WWC786485" s="153"/>
    </row>
    <row r="786486" spans="7:789 1040:1813 2064:2837 3088:3861 4112:4885 5136:5909 6160:6933 7184:7957 8208:8981 9232:10005 10256:11029 11280:12053 12304:13077 13328:14101 14352:15125 15376:16149" ht="11.25" customHeight="1">
      <c r="G786486" s="153"/>
      <c r="H786486" s="153"/>
      <c r="I786486" s="153"/>
      <c r="J786486" s="153"/>
      <c r="K786486" s="153"/>
      <c r="L786486" s="153"/>
      <c r="M786486" s="153"/>
      <c r="N786486" s="153"/>
      <c r="O786486" s="153"/>
      <c r="JL786486" s="153"/>
      <c r="JM786486" s="153"/>
      <c r="JN786486" s="153"/>
      <c r="JO786486" s="153"/>
      <c r="JP786486" s="153"/>
      <c r="JQ786486" s="153"/>
      <c r="TH786486" s="153"/>
      <c r="TI786486" s="153"/>
      <c r="TJ786486" s="153"/>
      <c r="TK786486" s="153"/>
      <c r="TL786486" s="153"/>
      <c r="TM786486" s="153"/>
      <c r="ADD786486" s="153"/>
      <c r="ADE786486" s="153"/>
      <c r="ADF786486" s="153"/>
      <c r="ADG786486" s="153"/>
      <c r="ADH786486" s="153"/>
      <c r="ADI786486" s="153"/>
      <c r="AMZ786486" s="153"/>
      <c r="ANA786486" s="153"/>
      <c r="ANB786486" s="153"/>
      <c r="ANC786486" s="153"/>
      <c r="AND786486" s="153"/>
      <c r="ANE786486" s="153"/>
      <c r="AWV786486" s="153"/>
      <c r="AWW786486" s="153"/>
      <c r="AWX786486" s="153"/>
      <c r="AWY786486" s="153"/>
      <c r="AWZ786486" s="153"/>
      <c r="AXA786486" s="153"/>
      <c r="BGR786486" s="153"/>
      <c r="BGS786486" s="153"/>
      <c r="BGT786486" s="153"/>
      <c r="BGU786486" s="153"/>
      <c r="BGV786486" s="153"/>
      <c r="BGW786486" s="153"/>
      <c r="BQN786486" s="153"/>
      <c r="BQO786486" s="153"/>
      <c r="BQP786486" s="153"/>
      <c r="BQQ786486" s="153"/>
      <c r="BQR786486" s="153"/>
      <c r="BQS786486" s="153"/>
      <c r="CAJ786486" s="153"/>
      <c r="CAK786486" s="153"/>
      <c r="CAL786486" s="153"/>
      <c r="CAM786486" s="153"/>
      <c r="CAN786486" s="153"/>
      <c r="CAO786486" s="153"/>
      <c r="CKF786486" s="153"/>
      <c r="CKG786486" s="153"/>
      <c r="CKH786486" s="153"/>
      <c r="CKI786486" s="153"/>
      <c r="CKJ786486" s="153"/>
      <c r="CKK786486" s="153"/>
      <c r="CUB786486" s="153"/>
      <c r="CUC786486" s="153"/>
      <c r="CUD786486" s="153"/>
      <c r="CUE786486" s="153"/>
      <c r="CUF786486" s="153"/>
      <c r="CUG786486" s="153"/>
      <c r="DDX786486" s="153"/>
      <c r="DDY786486" s="153"/>
      <c r="DDZ786486" s="153"/>
      <c r="DEA786486" s="153"/>
      <c r="DEB786486" s="153"/>
      <c r="DEC786486" s="153"/>
      <c r="DNT786486" s="153"/>
      <c r="DNU786486" s="153"/>
      <c r="DNV786486" s="153"/>
      <c r="DNW786486" s="153"/>
      <c r="DNX786486" s="153"/>
      <c r="DNY786486" s="153"/>
      <c r="DXP786486" s="153"/>
      <c r="DXQ786486" s="153"/>
      <c r="DXR786486" s="153"/>
      <c r="DXS786486" s="153"/>
      <c r="DXT786486" s="153"/>
      <c r="DXU786486" s="153"/>
      <c r="EHL786486" s="153"/>
      <c r="EHM786486" s="153"/>
      <c r="EHN786486" s="153"/>
      <c r="EHO786486" s="153"/>
      <c r="EHP786486" s="153"/>
      <c r="EHQ786486" s="153"/>
      <c r="ERH786486" s="153"/>
      <c r="ERI786486" s="153"/>
      <c r="ERJ786486" s="153"/>
      <c r="ERK786486" s="153"/>
      <c r="ERL786486" s="153"/>
      <c r="ERM786486" s="153"/>
      <c r="FBD786486" s="153"/>
      <c r="FBE786486" s="153"/>
      <c r="FBF786486" s="153"/>
      <c r="FBG786486" s="153"/>
      <c r="FBH786486" s="153"/>
      <c r="FBI786486" s="153"/>
      <c r="FKZ786486" s="153"/>
      <c r="FLA786486" s="153"/>
      <c r="FLB786486" s="153"/>
      <c r="FLC786486" s="153"/>
      <c r="FLD786486" s="153"/>
      <c r="FLE786486" s="153"/>
      <c r="FUV786486" s="153"/>
      <c r="FUW786486" s="153"/>
      <c r="FUX786486" s="153"/>
      <c r="FUY786486" s="153"/>
      <c r="FUZ786486" s="153"/>
      <c r="FVA786486" s="153"/>
      <c r="GER786486" s="153"/>
      <c r="GES786486" s="153"/>
      <c r="GET786486" s="153"/>
      <c r="GEU786486" s="153"/>
      <c r="GEV786486" s="153"/>
      <c r="GEW786486" s="153"/>
      <c r="GON786486" s="153"/>
      <c r="GOO786486" s="153"/>
      <c r="GOP786486" s="153"/>
      <c r="GOQ786486" s="153"/>
      <c r="GOR786486" s="153"/>
      <c r="GOS786486" s="153"/>
      <c r="GYJ786486" s="153"/>
      <c r="GYK786486" s="153"/>
      <c r="GYL786486" s="153"/>
      <c r="GYM786486" s="153"/>
      <c r="GYN786486" s="153"/>
      <c r="GYO786486" s="153"/>
      <c r="HIF786486" s="153"/>
      <c r="HIG786486" s="153"/>
      <c r="HIH786486" s="153"/>
      <c r="HII786486" s="153"/>
      <c r="HIJ786486" s="153"/>
      <c r="HIK786486" s="153"/>
      <c r="HSB786486" s="153"/>
      <c r="HSC786486" s="153"/>
      <c r="HSD786486" s="153"/>
      <c r="HSE786486" s="153"/>
      <c r="HSF786486" s="153"/>
      <c r="HSG786486" s="153"/>
      <c r="IBX786486" s="153"/>
      <c r="IBY786486" s="153"/>
      <c r="IBZ786486" s="153"/>
      <c r="ICA786486" s="153"/>
      <c r="ICB786486" s="153"/>
      <c r="ICC786486" s="153"/>
      <c r="ILT786486" s="153"/>
      <c r="ILU786486" s="153"/>
      <c r="ILV786486" s="153"/>
      <c r="ILW786486" s="153"/>
      <c r="ILX786486" s="153"/>
      <c r="ILY786486" s="153"/>
      <c r="IVP786486" s="153"/>
      <c r="IVQ786486" s="153"/>
      <c r="IVR786486" s="153"/>
      <c r="IVS786486" s="153"/>
      <c r="IVT786486" s="153"/>
      <c r="IVU786486" s="153"/>
      <c r="JFL786486" s="153"/>
      <c r="JFM786486" s="153"/>
      <c r="JFN786486" s="153"/>
      <c r="JFO786486" s="153"/>
      <c r="JFP786486" s="153"/>
      <c r="JFQ786486" s="153"/>
      <c r="JPH786486" s="153"/>
      <c r="JPI786486" s="153"/>
      <c r="JPJ786486" s="153"/>
      <c r="JPK786486" s="153"/>
      <c r="JPL786486" s="153"/>
      <c r="JPM786486" s="153"/>
      <c r="JZD786486" s="153"/>
      <c r="JZE786486" s="153"/>
      <c r="JZF786486" s="153"/>
      <c r="JZG786486" s="153"/>
      <c r="JZH786486" s="153"/>
      <c r="JZI786486" s="153"/>
      <c r="KIZ786486" s="153"/>
      <c r="KJA786486" s="153"/>
      <c r="KJB786486" s="153"/>
      <c r="KJC786486" s="153"/>
      <c r="KJD786486" s="153"/>
      <c r="KJE786486" s="153"/>
      <c r="KSV786486" s="153"/>
      <c r="KSW786486" s="153"/>
      <c r="KSX786486" s="153"/>
      <c r="KSY786486" s="153"/>
      <c r="KSZ786486" s="153"/>
      <c r="KTA786486" s="153"/>
      <c r="LCR786486" s="153"/>
      <c r="LCS786486" s="153"/>
      <c r="LCT786486" s="153"/>
      <c r="LCU786486" s="153"/>
      <c r="LCV786486" s="153"/>
      <c r="LCW786486" s="153"/>
      <c r="LMN786486" s="153"/>
      <c r="LMO786486" s="153"/>
      <c r="LMP786486" s="153"/>
      <c r="LMQ786486" s="153"/>
      <c r="LMR786486" s="153"/>
      <c r="LMS786486" s="153"/>
      <c r="LWJ786486" s="153"/>
      <c r="LWK786486" s="153"/>
      <c r="LWL786486" s="153"/>
      <c r="LWM786486" s="153"/>
      <c r="LWN786486" s="153"/>
      <c r="LWO786486" s="153"/>
      <c r="MGF786486" s="153"/>
      <c r="MGG786486" s="153"/>
      <c r="MGH786486" s="153"/>
      <c r="MGI786486" s="153"/>
      <c r="MGJ786486" s="153"/>
      <c r="MGK786486" s="153"/>
      <c r="MQB786486" s="153"/>
      <c r="MQC786486" s="153"/>
      <c r="MQD786486" s="153"/>
      <c r="MQE786486" s="153"/>
      <c r="MQF786486" s="153"/>
      <c r="MQG786486" s="153"/>
      <c r="MZX786486" s="153"/>
      <c r="MZY786486" s="153"/>
      <c r="MZZ786486" s="153"/>
      <c r="NAA786486" s="153"/>
      <c r="NAB786486" s="153"/>
      <c r="NAC786486" s="153"/>
      <c r="NJT786486" s="153"/>
      <c r="NJU786486" s="153"/>
      <c r="NJV786486" s="153"/>
      <c r="NJW786486" s="153"/>
      <c r="NJX786486" s="153"/>
      <c r="NJY786486" s="153"/>
      <c r="NTP786486" s="153"/>
      <c r="NTQ786486" s="153"/>
      <c r="NTR786486" s="153"/>
      <c r="NTS786486" s="153"/>
      <c r="NTT786486" s="153"/>
      <c r="NTU786486" s="153"/>
      <c r="ODL786486" s="153"/>
      <c r="ODM786486" s="153"/>
      <c r="ODN786486" s="153"/>
      <c r="ODO786486" s="153"/>
      <c r="ODP786486" s="153"/>
      <c r="ODQ786486" s="153"/>
      <c r="ONH786486" s="153"/>
      <c r="ONI786486" s="153"/>
      <c r="ONJ786486" s="153"/>
      <c r="ONK786486" s="153"/>
      <c r="ONL786486" s="153"/>
      <c r="ONM786486" s="153"/>
      <c r="OXD786486" s="153"/>
      <c r="OXE786486" s="153"/>
      <c r="OXF786486" s="153"/>
      <c r="OXG786486" s="153"/>
      <c r="OXH786486" s="153"/>
      <c r="OXI786486" s="153"/>
      <c r="PGZ786486" s="153"/>
      <c r="PHA786486" s="153"/>
      <c r="PHB786486" s="153"/>
      <c r="PHC786486" s="153"/>
      <c r="PHD786486" s="153"/>
      <c r="PHE786486" s="153"/>
      <c r="PQV786486" s="153"/>
      <c r="PQW786486" s="153"/>
      <c r="PQX786486" s="153"/>
      <c r="PQY786486" s="153"/>
      <c r="PQZ786486" s="153"/>
      <c r="PRA786486" s="153"/>
      <c r="QAR786486" s="153"/>
      <c r="QAS786486" s="153"/>
      <c r="QAT786486" s="153"/>
      <c r="QAU786486" s="153"/>
      <c r="QAV786486" s="153"/>
      <c r="QAW786486" s="153"/>
      <c r="QKN786486" s="153"/>
      <c r="QKO786486" s="153"/>
      <c r="QKP786486" s="153"/>
      <c r="QKQ786486" s="153"/>
      <c r="QKR786486" s="153"/>
      <c r="QKS786486" s="153"/>
      <c r="QUJ786486" s="153"/>
      <c r="QUK786486" s="153"/>
      <c r="QUL786486" s="153"/>
      <c r="QUM786486" s="153"/>
      <c r="QUN786486" s="153"/>
      <c r="QUO786486" s="153"/>
      <c r="REF786486" s="153"/>
      <c r="REG786486" s="153"/>
      <c r="REH786486" s="153"/>
      <c r="REI786486" s="153"/>
      <c r="REJ786486" s="153"/>
      <c r="REK786486" s="153"/>
      <c r="ROB786486" s="153"/>
      <c r="ROC786486" s="153"/>
      <c r="ROD786486" s="153"/>
      <c r="ROE786486" s="153"/>
      <c r="ROF786486" s="153"/>
      <c r="ROG786486" s="153"/>
      <c r="RXX786486" s="153"/>
      <c r="RXY786486" s="153"/>
      <c r="RXZ786486" s="153"/>
      <c r="RYA786486" s="153"/>
      <c r="RYB786486" s="153"/>
      <c r="RYC786486" s="153"/>
      <c r="SHT786486" s="153"/>
      <c r="SHU786486" s="153"/>
      <c r="SHV786486" s="153"/>
      <c r="SHW786486" s="153"/>
      <c r="SHX786486" s="153"/>
      <c r="SHY786486" s="153"/>
      <c r="SRP786486" s="153"/>
      <c r="SRQ786486" s="153"/>
      <c r="SRR786486" s="153"/>
      <c r="SRS786486" s="153"/>
      <c r="SRT786486" s="153"/>
      <c r="SRU786486" s="153"/>
      <c r="TBL786486" s="153"/>
      <c r="TBM786486" s="153"/>
      <c r="TBN786486" s="153"/>
      <c r="TBO786486" s="153"/>
      <c r="TBP786486" s="153"/>
      <c r="TBQ786486" s="153"/>
      <c r="TLH786486" s="153"/>
      <c r="TLI786486" s="153"/>
      <c r="TLJ786486" s="153"/>
      <c r="TLK786486" s="153"/>
      <c r="TLL786486" s="153"/>
      <c r="TLM786486" s="153"/>
      <c r="TVD786486" s="153"/>
      <c r="TVE786486" s="153"/>
      <c r="TVF786486" s="153"/>
      <c r="TVG786486" s="153"/>
      <c r="TVH786486" s="153"/>
      <c r="TVI786486" s="153"/>
      <c r="UEZ786486" s="153"/>
      <c r="UFA786486" s="153"/>
      <c r="UFB786486" s="153"/>
      <c r="UFC786486" s="153"/>
      <c r="UFD786486" s="153"/>
      <c r="UFE786486" s="153"/>
      <c r="UOV786486" s="153"/>
      <c r="UOW786486" s="153"/>
      <c r="UOX786486" s="153"/>
      <c r="UOY786486" s="153"/>
      <c r="UOZ786486" s="153"/>
      <c r="UPA786486" s="153"/>
      <c r="UYR786486" s="153"/>
      <c r="UYS786486" s="153"/>
      <c r="UYT786486" s="153"/>
      <c r="UYU786486" s="153"/>
      <c r="UYV786486" s="153"/>
      <c r="UYW786486" s="153"/>
      <c r="VIN786486" s="153"/>
      <c r="VIO786486" s="153"/>
      <c r="VIP786486" s="153"/>
      <c r="VIQ786486" s="153"/>
      <c r="VIR786486" s="153"/>
      <c r="VIS786486" s="153"/>
      <c r="VSJ786486" s="153"/>
      <c r="VSK786486" s="153"/>
      <c r="VSL786486" s="153"/>
      <c r="VSM786486" s="153"/>
      <c r="VSN786486" s="153"/>
      <c r="VSO786486" s="153"/>
      <c r="WCF786486" s="153"/>
      <c r="WCG786486" s="153"/>
      <c r="WCH786486" s="153"/>
      <c r="WCI786486" s="153"/>
      <c r="WCJ786486" s="153"/>
      <c r="WCK786486" s="153"/>
      <c r="WMB786486" s="153"/>
      <c r="WMC786486" s="153"/>
      <c r="WMD786486" s="153"/>
      <c r="WME786486" s="153"/>
      <c r="WMF786486" s="153"/>
      <c r="WMG786486" s="153"/>
      <c r="WVX786486" s="153"/>
      <c r="WVY786486" s="153"/>
      <c r="WVZ786486" s="153"/>
      <c r="WWA786486" s="153"/>
      <c r="WWB786486" s="153"/>
      <c r="WWC786486" s="153"/>
    </row>
    <row r="786487" spans="7:789 1040:1813 2064:2837 3088:3861 4112:4885 5136:5909 6160:6933 7184:7957 8208:8981 9232:10005 10256:11029 11280:12053 12304:13077 13328:14101 14352:15125 15376:16149" ht="11.25" customHeight="1">
      <c r="G786487" s="153"/>
      <c r="H786487" s="153"/>
      <c r="I786487" s="153"/>
      <c r="J786487" s="153"/>
      <c r="K786487" s="153"/>
      <c r="L786487" s="153"/>
      <c r="M786487" s="153"/>
      <c r="N786487" s="153"/>
      <c r="O786487" s="153"/>
      <c r="JL786487" s="153"/>
      <c r="JM786487" s="153"/>
      <c r="JN786487" s="153"/>
      <c r="JO786487" s="153"/>
      <c r="JP786487" s="153"/>
      <c r="JQ786487" s="153"/>
      <c r="TH786487" s="153"/>
      <c r="TI786487" s="153"/>
      <c r="TJ786487" s="153"/>
      <c r="TK786487" s="153"/>
      <c r="TL786487" s="153"/>
      <c r="TM786487" s="153"/>
      <c r="ADD786487" s="153"/>
      <c r="ADE786487" s="153"/>
      <c r="ADF786487" s="153"/>
      <c r="ADG786487" s="153"/>
      <c r="ADH786487" s="153"/>
      <c r="ADI786487" s="153"/>
      <c r="AMZ786487" s="153"/>
      <c r="ANA786487" s="153"/>
      <c r="ANB786487" s="153"/>
      <c r="ANC786487" s="153"/>
      <c r="AND786487" s="153"/>
      <c r="ANE786487" s="153"/>
      <c r="AWV786487" s="153"/>
      <c r="AWW786487" s="153"/>
      <c r="AWX786487" s="153"/>
      <c r="AWY786487" s="153"/>
      <c r="AWZ786487" s="153"/>
      <c r="AXA786487" s="153"/>
      <c r="BGR786487" s="153"/>
      <c r="BGS786487" s="153"/>
      <c r="BGT786487" s="153"/>
      <c r="BGU786487" s="153"/>
      <c r="BGV786487" s="153"/>
      <c r="BGW786487" s="153"/>
      <c r="BQN786487" s="153"/>
      <c r="BQO786487" s="153"/>
      <c r="BQP786487" s="153"/>
      <c r="BQQ786487" s="153"/>
      <c r="BQR786487" s="153"/>
      <c r="BQS786487" s="153"/>
      <c r="CAJ786487" s="153"/>
      <c r="CAK786487" s="153"/>
      <c r="CAL786487" s="153"/>
      <c r="CAM786487" s="153"/>
      <c r="CAN786487" s="153"/>
      <c r="CAO786487" s="153"/>
      <c r="CKF786487" s="153"/>
      <c r="CKG786487" s="153"/>
      <c r="CKH786487" s="153"/>
      <c r="CKI786487" s="153"/>
      <c r="CKJ786487" s="153"/>
      <c r="CKK786487" s="153"/>
      <c r="CUB786487" s="153"/>
      <c r="CUC786487" s="153"/>
      <c r="CUD786487" s="153"/>
      <c r="CUE786487" s="153"/>
      <c r="CUF786487" s="153"/>
      <c r="CUG786487" s="153"/>
      <c r="DDX786487" s="153"/>
      <c r="DDY786487" s="153"/>
      <c r="DDZ786487" s="153"/>
      <c r="DEA786487" s="153"/>
      <c r="DEB786487" s="153"/>
      <c r="DEC786487" s="153"/>
      <c r="DNT786487" s="153"/>
      <c r="DNU786487" s="153"/>
      <c r="DNV786487" s="153"/>
      <c r="DNW786487" s="153"/>
      <c r="DNX786487" s="153"/>
      <c r="DNY786487" s="153"/>
      <c r="DXP786487" s="153"/>
      <c r="DXQ786487" s="153"/>
      <c r="DXR786487" s="153"/>
      <c r="DXS786487" s="153"/>
      <c r="DXT786487" s="153"/>
      <c r="DXU786487" s="153"/>
      <c r="EHL786487" s="153"/>
      <c r="EHM786487" s="153"/>
      <c r="EHN786487" s="153"/>
      <c r="EHO786487" s="153"/>
      <c r="EHP786487" s="153"/>
      <c r="EHQ786487" s="153"/>
      <c r="ERH786487" s="153"/>
      <c r="ERI786487" s="153"/>
      <c r="ERJ786487" s="153"/>
      <c r="ERK786487" s="153"/>
      <c r="ERL786487" s="153"/>
      <c r="ERM786487" s="153"/>
      <c r="FBD786487" s="153"/>
      <c r="FBE786487" s="153"/>
      <c r="FBF786487" s="153"/>
      <c r="FBG786487" s="153"/>
      <c r="FBH786487" s="153"/>
      <c r="FBI786487" s="153"/>
      <c r="FKZ786487" s="153"/>
      <c r="FLA786487" s="153"/>
      <c r="FLB786487" s="153"/>
      <c r="FLC786487" s="153"/>
      <c r="FLD786487" s="153"/>
      <c r="FLE786487" s="153"/>
      <c r="FUV786487" s="153"/>
      <c r="FUW786487" s="153"/>
      <c r="FUX786487" s="153"/>
      <c r="FUY786487" s="153"/>
      <c r="FUZ786487" s="153"/>
      <c r="FVA786487" s="153"/>
      <c r="GER786487" s="153"/>
      <c r="GES786487" s="153"/>
      <c r="GET786487" s="153"/>
      <c r="GEU786487" s="153"/>
      <c r="GEV786487" s="153"/>
      <c r="GEW786487" s="153"/>
      <c r="GON786487" s="153"/>
      <c r="GOO786487" s="153"/>
      <c r="GOP786487" s="153"/>
      <c r="GOQ786487" s="153"/>
      <c r="GOR786487" s="153"/>
      <c r="GOS786487" s="153"/>
      <c r="GYJ786487" s="153"/>
      <c r="GYK786487" s="153"/>
      <c r="GYL786487" s="153"/>
      <c r="GYM786487" s="153"/>
      <c r="GYN786487" s="153"/>
      <c r="GYO786487" s="153"/>
      <c r="HIF786487" s="153"/>
      <c r="HIG786487" s="153"/>
      <c r="HIH786487" s="153"/>
      <c r="HII786487" s="153"/>
      <c r="HIJ786487" s="153"/>
      <c r="HIK786487" s="153"/>
      <c r="HSB786487" s="153"/>
      <c r="HSC786487" s="153"/>
      <c r="HSD786487" s="153"/>
      <c r="HSE786487" s="153"/>
      <c r="HSF786487" s="153"/>
      <c r="HSG786487" s="153"/>
      <c r="IBX786487" s="153"/>
      <c r="IBY786487" s="153"/>
      <c r="IBZ786487" s="153"/>
      <c r="ICA786487" s="153"/>
      <c r="ICB786487" s="153"/>
      <c r="ICC786487" s="153"/>
      <c r="ILT786487" s="153"/>
      <c r="ILU786487" s="153"/>
      <c r="ILV786487" s="153"/>
      <c r="ILW786487" s="153"/>
      <c r="ILX786487" s="153"/>
      <c r="ILY786487" s="153"/>
      <c r="IVP786487" s="153"/>
      <c r="IVQ786487" s="153"/>
      <c r="IVR786487" s="153"/>
      <c r="IVS786487" s="153"/>
      <c r="IVT786487" s="153"/>
      <c r="IVU786487" s="153"/>
      <c r="JFL786487" s="153"/>
      <c r="JFM786487" s="153"/>
      <c r="JFN786487" s="153"/>
      <c r="JFO786487" s="153"/>
      <c r="JFP786487" s="153"/>
      <c r="JFQ786487" s="153"/>
      <c r="JPH786487" s="153"/>
      <c r="JPI786487" s="153"/>
      <c r="JPJ786487" s="153"/>
      <c r="JPK786487" s="153"/>
      <c r="JPL786487" s="153"/>
      <c r="JPM786487" s="153"/>
      <c r="JZD786487" s="153"/>
      <c r="JZE786487" s="153"/>
      <c r="JZF786487" s="153"/>
      <c r="JZG786487" s="153"/>
      <c r="JZH786487" s="153"/>
      <c r="JZI786487" s="153"/>
      <c r="KIZ786487" s="153"/>
      <c r="KJA786487" s="153"/>
      <c r="KJB786487" s="153"/>
      <c r="KJC786487" s="153"/>
      <c r="KJD786487" s="153"/>
      <c r="KJE786487" s="153"/>
      <c r="KSV786487" s="153"/>
      <c r="KSW786487" s="153"/>
      <c r="KSX786487" s="153"/>
      <c r="KSY786487" s="153"/>
      <c r="KSZ786487" s="153"/>
      <c r="KTA786487" s="153"/>
      <c r="LCR786487" s="153"/>
      <c r="LCS786487" s="153"/>
      <c r="LCT786487" s="153"/>
      <c r="LCU786487" s="153"/>
      <c r="LCV786487" s="153"/>
      <c r="LCW786487" s="153"/>
      <c r="LMN786487" s="153"/>
      <c r="LMO786487" s="153"/>
      <c r="LMP786487" s="153"/>
      <c r="LMQ786487" s="153"/>
      <c r="LMR786487" s="153"/>
      <c r="LMS786487" s="153"/>
      <c r="LWJ786487" s="153"/>
      <c r="LWK786487" s="153"/>
      <c r="LWL786487" s="153"/>
      <c r="LWM786487" s="153"/>
      <c r="LWN786487" s="153"/>
      <c r="LWO786487" s="153"/>
      <c r="MGF786487" s="153"/>
      <c r="MGG786487" s="153"/>
      <c r="MGH786487" s="153"/>
      <c r="MGI786487" s="153"/>
      <c r="MGJ786487" s="153"/>
      <c r="MGK786487" s="153"/>
      <c r="MQB786487" s="153"/>
      <c r="MQC786487" s="153"/>
      <c r="MQD786487" s="153"/>
      <c r="MQE786487" s="153"/>
      <c r="MQF786487" s="153"/>
      <c r="MQG786487" s="153"/>
      <c r="MZX786487" s="153"/>
      <c r="MZY786487" s="153"/>
      <c r="MZZ786487" s="153"/>
      <c r="NAA786487" s="153"/>
      <c r="NAB786487" s="153"/>
      <c r="NAC786487" s="153"/>
      <c r="NJT786487" s="153"/>
      <c r="NJU786487" s="153"/>
      <c r="NJV786487" s="153"/>
      <c r="NJW786487" s="153"/>
      <c r="NJX786487" s="153"/>
      <c r="NJY786487" s="153"/>
      <c r="NTP786487" s="153"/>
      <c r="NTQ786487" s="153"/>
      <c r="NTR786487" s="153"/>
      <c r="NTS786487" s="153"/>
      <c r="NTT786487" s="153"/>
      <c r="NTU786487" s="153"/>
      <c r="ODL786487" s="153"/>
      <c r="ODM786487" s="153"/>
      <c r="ODN786487" s="153"/>
      <c r="ODO786487" s="153"/>
      <c r="ODP786487" s="153"/>
      <c r="ODQ786487" s="153"/>
      <c r="ONH786487" s="153"/>
      <c r="ONI786487" s="153"/>
      <c r="ONJ786487" s="153"/>
      <c r="ONK786487" s="153"/>
      <c r="ONL786487" s="153"/>
      <c r="ONM786487" s="153"/>
      <c r="OXD786487" s="153"/>
      <c r="OXE786487" s="153"/>
      <c r="OXF786487" s="153"/>
      <c r="OXG786487" s="153"/>
      <c r="OXH786487" s="153"/>
      <c r="OXI786487" s="153"/>
      <c r="PGZ786487" s="153"/>
      <c r="PHA786487" s="153"/>
      <c r="PHB786487" s="153"/>
      <c r="PHC786487" s="153"/>
      <c r="PHD786487" s="153"/>
      <c r="PHE786487" s="153"/>
      <c r="PQV786487" s="153"/>
      <c r="PQW786487" s="153"/>
      <c r="PQX786487" s="153"/>
      <c r="PQY786487" s="153"/>
      <c r="PQZ786487" s="153"/>
      <c r="PRA786487" s="153"/>
      <c r="QAR786487" s="153"/>
      <c r="QAS786487" s="153"/>
      <c r="QAT786487" s="153"/>
      <c r="QAU786487" s="153"/>
      <c r="QAV786487" s="153"/>
      <c r="QAW786487" s="153"/>
      <c r="QKN786487" s="153"/>
      <c r="QKO786487" s="153"/>
      <c r="QKP786487" s="153"/>
      <c r="QKQ786487" s="153"/>
      <c r="QKR786487" s="153"/>
      <c r="QKS786487" s="153"/>
      <c r="QUJ786487" s="153"/>
      <c r="QUK786487" s="153"/>
      <c r="QUL786487" s="153"/>
      <c r="QUM786487" s="153"/>
      <c r="QUN786487" s="153"/>
      <c r="QUO786487" s="153"/>
      <c r="REF786487" s="153"/>
      <c r="REG786487" s="153"/>
      <c r="REH786487" s="153"/>
      <c r="REI786487" s="153"/>
      <c r="REJ786487" s="153"/>
      <c r="REK786487" s="153"/>
      <c r="ROB786487" s="153"/>
      <c r="ROC786487" s="153"/>
      <c r="ROD786487" s="153"/>
      <c r="ROE786487" s="153"/>
      <c r="ROF786487" s="153"/>
      <c r="ROG786487" s="153"/>
      <c r="RXX786487" s="153"/>
      <c r="RXY786487" s="153"/>
      <c r="RXZ786487" s="153"/>
      <c r="RYA786487" s="153"/>
      <c r="RYB786487" s="153"/>
      <c r="RYC786487" s="153"/>
      <c r="SHT786487" s="153"/>
      <c r="SHU786487" s="153"/>
      <c r="SHV786487" s="153"/>
      <c r="SHW786487" s="153"/>
      <c r="SHX786487" s="153"/>
      <c r="SHY786487" s="153"/>
      <c r="SRP786487" s="153"/>
      <c r="SRQ786487" s="153"/>
      <c r="SRR786487" s="153"/>
      <c r="SRS786487" s="153"/>
      <c r="SRT786487" s="153"/>
      <c r="SRU786487" s="153"/>
      <c r="TBL786487" s="153"/>
      <c r="TBM786487" s="153"/>
      <c r="TBN786487" s="153"/>
      <c r="TBO786487" s="153"/>
      <c r="TBP786487" s="153"/>
      <c r="TBQ786487" s="153"/>
      <c r="TLH786487" s="153"/>
      <c r="TLI786487" s="153"/>
      <c r="TLJ786487" s="153"/>
      <c r="TLK786487" s="153"/>
      <c r="TLL786487" s="153"/>
      <c r="TLM786487" s="153"/>
      <c r="TVD786487" s="153"/>
      <c r="TVE786487" s="153"/>
      <c r="TVF786487" s="153"/>
      <c r="TVG786487" s="153"/>
      <c r="TVH786487" s="153"/>
      <c r="TVI786487" s="153"/>
      <c r="UEZ786487" s="153"/>
      <c r="UFA786487" s="153"/>
      <c r="UFB786487" s="153"/>
      <c r="UFC786487" s="153"/>
      <c r="UFD786487" s="153"/>
      <c r="UFE786487" s="153"/>
      <c r="UOV786487" s="153"/>
      <c r="UOW786487" s="153"/>
      <c r="UOX786487" s="153"/>
      <c r="UOY786487" s="153"/>
      <c r="UOZ786487" s="153"/>
      <c r="UPA786487" s="153"/>
      <c r="UYR786487" s="153"/>
      <c r="UYS786487" s="153"/>
      <c r="UYT786487" s="153"/>
      <c r="UYU786487" s="153"/>
      <c r="UYV786487" s="153"/>
      <c r="UYW786487" s="153"/>
      <c r="VIN786487" s="153"/>
      <c r="VIO786487" s="153"/>
      <c r="VIP786487" s="153"/>
      <c r="VIQ786487" s="153"/>
      <c r="VIR786487" s="153"/>
      <c r="VIS786487" s="153"/>
      <c r="VSJ786487" s="153"/>
      <c r="VSK786487" s="153"/>
      <c r="VSL786487" s="153"/>
      <c r="VSM786487" s="153"/>
      <c r="VSN786487" s="153"/>
      <c r="VSO786487" s="153"/>
      <c r="WCF786487" s="153"/>
      <c r="WCG786487" s="153"/>
      <c r="WCH786487" s="153"/>
      <c r="WCI786487" s="153"/>
      <c r="WCJ786487" s="153"/>
      <c r="WCK786487" s="153"/>
      <c r="WMB786487" s="153"/>
      <c r="WMC786487" s="153"/>
      <c r="WMD786487" s="153"/>
      <c r="WME786487" s="153"/>
      <c r="WMF786487" s="153"/>
      <c r="WMG786487" s="153"/>
      <c r="WVX786487" s="153"/>
      <c r="WVY786487" s="153"/>
      <c r="WVZ786487" s="153"/>
      <c r="WWA786487" s="153"/>
      <c r="WWB786487" s="153"/>
      <c r="WWC786487" s="153"/>
    </row>
    <row r="786488" spans="7:789 1040:1813 2064:2837 3088:3861 4112:4885 5136:5909 6160:6933 7184:7957 8208:8981 9232:10005 10256:11029 11280:12053 12304:13077 13328:14101 14352:15125 15376:16149" ht="11.25" customHeight="1">
      <c r="G786488" s="153"/>
      <c r="H786488" s="153"/>
      <c r="I786488" s="153"/>
      <c r="J786488" s="153"/>
      <c r="K786488" s="153"/>
      <c r="L786488" s="153"/>
      <c r="M786488" s="153"/>
      <c r="N786488" s="153"/>
      <c r="O786488" s="153"/>
      <c r="JL786488" s="153"/>
      <c r="JM786488" s="153"/>
      <c r="JN786488" s="153"/>
      <c r="JO786488" s="153"/>
      <c r="JP786488" s="153"/>
      <c r="JQ786488" s="153"/>
      <c r="TH786488" s="153"/>
      <c r="TI786488" s="153"/>
      <c r="TJ786488" s="153"/>
      <c r="TK786488" s="153"/>
      <c r="TL786488" s="153"/>
      <c r="TM786488" s="153"/>
      <c r="ADD786488" s="153"/>
      <c r="ADE786488" s="153"/>
      <c r="ADF786488" s="153"/>
      <c r="ADG786488" s="153"/>
      <c r="ADH786488" s="153"/>
      <c r="ADI786488" s="153"/>
      <c r="AMZ786488" s="153"/>
      <c r="ANA786488" s="153"/>
      <c r="ANB786488" s="153"/>
      <c r="ANC786488" s="153"/>
      <c r="AND786488" s="153"/>
      <c r="ANE786488" s="153"/>
      <c r="AWV786488" s="153"/>
      <c r="AWW786488" s="153"/>
      <c r="AWX786488" s="153"/>
      <c r="AWY786488" s="153"/>
      <c r="AWZ786488" s="153"/>
      <c r="AXA786488" s="153"/>
      <c r="BGR786488" s="153"/>
      <c r="BGS786488" s="153"/>
      <c r="BGT786488" s="153"/>
      <c r="BGU786488" s="153"/>
      <c r="BGV786488" s="153"/>
      <c r="BGW786488" s="153"/>
      <c r="BQN786488" s="153"/>
      <c r="BQO786488" s="153"/>
      <c r="BQP786488" s="153"/>
      <c r="BQQ786488" s="153"/>
      <c r="BQR786488" s="153"/>
      <c r="BQS786488" s="153"/>
      <c r="CAJ786488" s="153"/>
      <c r="CAK786488" s="153"/>
      <c r="CAL786488" s="153"/>
      <c r="CAM786488" s="153"/>
      <c r="CAN786488" s="153"/>
      <c r="CAO786488" s="153"/>
      <c r="CKF786488" s="153"/>
      <c r="CKG786488" s="153"/>
      <c r="CKH786488" s="153"/>
      <c r="CKI786488" s="153"/>
      <c r="CKJ786488" s="153"/>
      <c r="CKK786488" s="153"/>
      <c r="CUB786488" s="153"/>
      <c r="CUC786488" s="153"/>
      <c r="CUD786488" s="153"/>
      <c r="CUE786488" s="153"/>
      <c r="CUF786488" s="153"/>
      <c r="CUG786488" s="153"/>
      <c r="DDX786488" s="153"/>
      <c r="DDY786488" s="153"/>
      <c r="DDZ786488" s="153"/>
      <c r="DEA786488" s="153"/>
      <c r="DEB786488" s="153"/>
      <c r="DEC786488" s="153"/>
      <c r="DNT786488" s="153"/>
      <c r="DNU786488" s="153"/>
      <c r="DNV786488" s="153"/>
      <c r="DNW786488" s="153"/>
      <c r="DNX786488" s="153"/>
      <c r="DNY786488" s="153"/>
      <c r="DXP786488" s="153"/>
      <c r="DXQ786488" s="153"/>
      <c r="DXR786488" s="153"/>
      <c r="DXS786488" s="153"/>
      <c r="DXT786488" s="153"/>
      <c r="DXU786488" s="153"/>
      <c r="EHL786488" s="153"/>
      <c r="EHM786488" s="153"/>
      <c r="EHN786488" s="153"/>
      <c r="EHO786488" s="153"/>
      <c r="EHP786488" s="153"/>
      <c r="EHQ786488" s="153"/>
      <c r="ERH786488" s="153"/>
      <c r="ERI786488" s="153"/>
      <c r="ERJ786488" s="153"/>
      <c r="ERK786488" s="153"/>
      <c r="ERL786488" s="153"/>
      <c r="ERM786488" s="153"/>
      <c r="FBD786488" s="153"/>
      <c r="FBE786488" s="153"/>
      <c r="FBF786488" s="153"/>
      <c r="FBG786488" s="153"/>
      <c r="FBH786488" s="153"/>
      <c r="FBI786488" s="153"/>
      <c r="FKZ786488" s="153"/>
      <c r="FLA786488" s="153"/>
      <c r="FLB786488" s="153"/>
      <c r="FLC786488" s="153"/>
      <c r="FLD786488" s="153"/>
      <c r="FLE786488" s="153"/>
      <c r="FUV786488" s="153"/>
      <c r="FUW786488" s="153"/>
      <c r="FUX786488" s="153"/>
      <c r="FUY786488" s="153"/>
      <c r="FUZ786488" s="153"/>
      <c r="FVA786488" s="153"/>
      <c r="GER786488" s="153"/>
      <c r="GES786488" s="153"/>
      <c r="GET786488" s="153"/>
      <c r="GEU786488" s="153"/>
      <c r="GEV786488" s="153"/>
      <c r="GEW786488" s="153"/>
      <c r="GON786488" s="153"/>
      <c r="GOO786488" s="153"/>
      <c r="GOP786488" s="153"/>
      <c r="GOQ786488" s="153"/>
      <c r="GOR786488" s="153"/>
      <c r="GOS786488" s="153"/>
      <c r="GYJ786488" s="153"/>
      <c r="GYK786488" s="153"/>
      <c r="GYL786488" s="153"/>
      <c r="GYM786488" s="153"/>
      <c r="GYN786488" s="153"/>
      <c r="GYO786488" s="153"/>
      <c r="HIF786488" s="153"/>
      <c r="HIG786488" s="153"/>
      <c r="HIH786488" s="153"/>
      <c r="HII786488" s="153"/>
      <c r="HIJ786488" s="153"/>
      <c r="HIK786488" s="153"/>
      <c r="HSB786488" s="153"/>
      <c r="HSC786488" s="153"/>
      <c r="HSD786488" s="153"/>
      <c r="HSE786488" s="153"/>
      <c r="HSF786488" s="153"/>
      <c r="HSG786488" s="153"/>
      <c r="IBX786488" s="153"/>
      <c r="IBY786488" s="153"/>
      <c r="IBZ786488" s="153"/>
      <c r="ICA786488" s="153"/>
      <c r="ICB786488" s="153"/>
      <c r="ICC786488" s="153"/>
      <c r="ILT786488" s="153"/>
      <c r="ILU786488" s="153"/>
      <c r="ILV786488" s="153"/>
      <c r="ILW786488" s="153"/>
      <c r="ILX786488" s="153"/>
      <c r="ILY786488" s="153"/>
      <c r="IVP786488" s="153"/>
      <c r="IVQ786488" s="153"/>
      <c r="IVR786488" s="153"/>
      <c r="IVS786488" s="153"/>
      <c r="IVT786488" s="153"/>
      <c r="IVU786488" s="153"/>
      <c r="JFL786488" s="153"/>
      <c r="JFM786488" s="153"/>
      <c r="JFN786488" s="153"/>
      <c r="JFO786488" s="153"/>
      <c r="JFP786488" s="153"/>
      <c r="JFQ786488" s="153"/>
      <c r="JPH786488" s="153"/>
      <c r="JPI786488" s="153"/>
      <c r="JPJ786488" s="153"/>
      <c r="JPK786488" s="153"/>
      <c r="JPL786488" s="153"/>
      <c r="JPM786488" s="153"/>
      <c r="JZD786488" s="153"/>
      <c r="JZE786488" s="153"/>
      <c r="JZF786488" s="153"/>
      <c r="JZG786488" s="153"/>
      <c r="JZH786488" s="153"/>
      <c r="JZI786488" s="153"/>
      <c r="KIZ786488" s="153"/>
      <c r="KJA786488" s="153"/>
      <c r="KJB786488" s="153"/>
      <c r="KJC786488" s="153"/>
      <c r="KJD786488" s="153"/>
      <c r="KJE786488" s="153"/>
      <c r="KSV786488" s="153"/>
      <c r="KSW786488" s="153"/>
      <c r="KSX786488" s="153"/>
      <c r="KSY786488" s="153"/>
      <c r="KSZ786488" s="153"/>
      <c r="KTA786488" s="153"/>
      <c r="LCR786488" s="153"/>
      <c r="LCS786488" s="153"/>
      <c r="LCT786488" s="153"/>
      <c r="LCU786488" s="153"/>
      <c r="LCV786488" s="153"/>
      <c r="LCW786488" s="153"/>
      <c r="LMN786488" s="153"/>
      <c r="LMO786488" s="153"/>
      <c r="LMP786488" s="153"/>
      <c r="LMQ786488" s="153"/>
      <c r="LMR786488" s="153"/>
      <c r="LMS786488" s="153"/>
      <c r="LWJ786488" s="153"/>
      <c r="LWK786488" s="153"/>
      <c r="LWL786488" s="153"/>
      <c r="LWM786488" s="153"/>
      <c r="LWN786488" s="153"/>
      <c r="LWO786488" s="153"/>
      <c r="MGF786488" s="153"/>
      <c r="MGG786488" s="153"/>
      <c r="MGH786488" s="153"/>
      <c r="MGI786488" s="153"/>
      <c r="MGJ786488" s="153"/>
      <c r="MGK786488" s="153"/>
      <c r="MQB786488" s="153"/>
      <c r="MQC786488" s="153"/>
      <c r="MQD786488" s="153"/>
      <c r="MQE786488" s="153"/>
      <c r="MQF786488" s="153"/>
      <c r="MQG786488" s="153"/>
      <c r="MZX786488" s="153"/>
      <c r="MZY786488" s="153"/>
      <c r="MZZ786488" s="153"/>
      <c r="NAA786488" s="153"/>
      <c r="NAB786488" s="153"/>
      <c r="NAC786488" s="153"/>
      <c r="NJT786488" s="153"/>
      <c r="NJU786488" s="153"/>
      <c r="NJV786488" s="153"/>
      <c r="NJW786488" s="153"/>
      <c r="NJX786488" s="153"/>
      <c r="NJY786488" s="153"/>
      <c r="NTP786488" s="153"/>
      <c r="NTQ786488" s="153"/>
      <c r="NTR786488" s="153"/>
      <c r="NTS786488" s="153"/>
      <c r="NTT786488" s="153"/>
      <c r="NTU786488" s="153"/>
      <c r="ODL786488" s="153"/>
      <c r="ODM786488" s="153"/>
      <c r="ODN786488" s="153"/>
      <c r="ODO786488" s="153"/>
      <c r="ODP786488" s="153"/>
      <c r="ODQ786488" s="153"/>
      <c r="ONH786488" s="153"/>
      <c r="ONI786488" s="153"/>
      <c r="ONJ786488" s="153"/>
      <c r="ONK786488" s="153"/>
      <c r="ONL786488" s="153"/>
      <c r="ONM786488" s="153"/>
      <c r="OXD786488" s="153"/>
      <c r="OXE786488" s="153"/>
      <c r="OXF786488" s="153"/>
      <c r="OXG786488" s="153"/>
      <c r="OXH786488" s="153"/>
      <c r="OXI786488" s="153"/>
      <c r="PGZ786488" s="153"/>
      <c r="PHA786488" s="153"/>
      <c r="PHB786488" s="153"/>
      <c r="PHC786488" s="153"/>
      <c r="PHD786488" s="153"/>
      <c r="PHE786488" s="153"/>
      <c r="PQV786488" s="153"/>
      <c r="PQW786488" s="153"/>
      <c r="PQX786488" s="153"/>
      <c r="PQY786488" s="153"/>
      <c r="PQZ786488" s="153"/>
      <c r="PRA786488" s="153"/>
      <c r="QAR786488" s="153"/>
      <c r="QAS786488" s="153"/>
      <c r="QAT786488" s="153"/>
      <c r="QAU786488" s="153"/>
      <c r="QAV786488" s="153"/>
      <c r="QAW786488" s="153"/>
      <c r="QKN786488" s="153"/>
      <c r="QKO786488" s="153"/>
      <c r="QKP786488" s="153"/>
      <c r="QKQ786488" s="153"/>
      <c r="QKR786488" s="153"/>
      <c r="QKS786488" s="153"/>
      <c r="QUJ786488" s="153"/>
      <c r="QUK786488" s="153"/>
      <c r="QUL786488" s="153"/>
      <c r="QUM786488" s="153"/>
      <c r="QUN786488" s="153"/>
      <c r="QUO786488" s="153"/>
      <c r="REF786488" s="153"/>
      <c r="REG786488" s="153"/>
      <c r="REH786488" s="153"/>
      <c r="REI786488" s="153"/>
      <c r="REJ786488" s="153"/>
      <c r="REK786488" s="153"/>
      <c r="ROB786488" s="153"/>
      <c r="ROC786488" s="153"/>
      <c r="ROD786488" s="153"/>
      <c r="ROE786488" s="153"/>
      <c r="ROF786488" s="153"/>
      <c r="ROG786488" s="153"/>
      <c r="RXX786488" s="153"/>
      <c r="RXY786488" s="153"/>
      <c r="RXZ786488" s="153"/>
      <c r="RYA786488" s="153"/>
      <c r="RYB786488" s="153"/>
      <c r="RYC786488" s="153"/>
      <c r="SHT786488" s="153"/>
      <c r="SHU786488" s="153"/>
      <c r="SHV786488" s="153"/>
      <c r="SHW786488" s="153"/>
      <c r="SHX786488" s="153"/>
      <c r="SHY786488" s="153"/>
      <c r="SRP786488" s="153"/>
      <c r="SRQ786488" s="153"/>
      <c r="SRR786488" s="153"/>
      <c r="SRS786488" s="153"/>
      <c r="SRT786488" s="153"/>
      <c r="SRU786488" s="153"/>
      <c r="TBL786488" s="153"/>
      <c r="TBM786488" s="153"/>
      <c r="TBN786488" s="153"/>
      <c r="TBO786488" s="153"/>
      <c r="TBP786488" s="153"/>
      <c r="TBQ786488" s="153"/>
      <c r="TLH786488" s="153"/>
      <c r="TLI786488" s="153"/>
      <c r="TLJ786488" s="153"/>
      <c r="TLK786488" s="153"/>
      <c r="TLL786488" s="153"/>
      <c r="TLM786488" s="153"/>
      <c r="TVD786488" s="153"/>
      <c r="TVE786488" s="153"/>
      <c r="TVF786488" s="153"/>
      <c r="TVG786488" s="153"/>
      <c r="TVH786488" s="153"/>
      <c r="TVI786488" s="153"/>
      <c r="UEZ786488" s="153"/>
      <c r="UFA786488" s="153"/>
      <c r="UFB786488" s="153"/>
      <c r="UFC786488" s="153"/>
      <c r="UFD786488" s="153"/>
      <c r="UFE786488" s="153"/>
      <c r="UOV786488" s="153"/>
      <c r="UOW786488" s="153"/>
      <c r="UOX786488" s="153"/>
      <c r="UOY786488" s="153"/>
      <c r="UOZ786488" s="153"/>
      <c r="UPA786488" s="153"/>
      <c r="UYR786488" s="153"/>
      <c r="UYS786488" s="153"/>
      <c r="UYT786488" s="153"/>
      <c r="UYU786488" s="153"/>
      <c r="UYV786488" s="153"/>
      <c r="UYW786488" s="153"/>
      <c r="VIN786488" s="153"/>
      <c r="VIO786488" s="153"/>
      <c r="VIP786488" s="153"/>
      <c r="VIQ786488" s="153"/>
      <c r="VIR786488" s="153"/>
      <c r="VIS786488" s="153"/>
      <c r="VSJ786488" s="153"/>
      <c r="VSK786488" s="153"/>
      <c r="VSL786488" s="153"/>
      <c r="VSM786488" s="153"/>
      <c r="VSN786488" s="153"/>
      <c r="VSO786488" s="153"/>
      <c r="WCF786488" s="153"/>
      <c r="WCG786488" s="153"/>
      <c r="WCH786488" s="153"/>
      <c r="WCI786488" s="153"/>
      <c r="WCJ786488" s="153"/>
      <c r="WCK786488" s="153"/>
      <c r="WMB786488" s="153"/>
      <c r="WMC786488" s="153"/>
      <c r="WMD786488" s="153"/>
      <c r="WME786488" s="153"/>
      <c r="WMF786488" s="153"/>
      <c r="WMG786488" s="153"/>
      <c r="WVX786488" s="153"/>
      <c r="WVY786488" s="153"/>
      <c r="WVZ786488" s="153"/>
      <c r="WWA786488" s="153"/>
      <c r="WWB786488" s="153"/>
      <c r="WWC786488" s="153"/>
    </row>
    <row r="786489" spans="7:789 1040:1813 2064:2837 3088:3861 4112:4885 5136:5909 6160:6933 7184:7957 8208:8981 9232:10005 10256:11029 11280:12053 12304:13077 13328:14101 14352:15125 15376:16149" ht="11.25" customHeight="1">
      <c r="G786489" s="153"/>
      <c r="H786489" s="153"/>
      <c r="I786489" s="153"/>
      <c r="J786489" s="153"/>
      <c r="K786489" s="153"/>
      <c r="L786489" s="153"/>
      <c r="M786489" s="153"/>
      <c r="N786489" s="153"/>
      <c r="O786489" s="153"/>
      <c r="JL786489" s="153"/>
      <c r="JM786489" s="153"/>
      <c r="JN786489" s="153"/>
      <c r="JO786489" s="153"/>
      <c r="JP786489" s="153"/>
      <c r="JQ786489" s="153"/>
      <c r="TH786489" s="153"/>
      <c r="TI786489" s="153"/>
      <c r="TJ786489" s="153"/>
      <c r="TK786489" s="153"/>
      <c r="TL786489" s="153"/>
      <c r="TM786489" s="153"/>
      <c r="ADD786489" s="153"/>
      <c r="ADE786489" s="153"/>
      <c r="ADF786489" s="153"/>
      <c r="ADG786489" s="153"/>
      <c r="ADH786489" s="153"/>
      <c r="ADI786489" s="153"/>
      <c r="AMZ786489" s="153"/>
      <c r="ANA786489" s="153"/>
      <c r="ANB786489" s="153"/>
      <c r="ANC786489" s="153"/>
      <c r="AND786489" s="153"/>
      <c r="ANE786489" s="153"/>
      <c r="AWV786489" s="153"/>
      <c r="AWW786489" s="153"/>
      <c r="AWX786489" s="153"/>
      <c r="AWY786489" s="153"/>
      <c r="AWZ786489" s="153"/>
      <c r="AXA786489" s="153"/>
      <c r="BGR786489" s="153"/>
      <c r="BGS786489" s="153"/>
      <c r="BGT786489" s="153"/>
      <c r="BGU786489" s="153"/>
      <c r="BGV786489" s="153"/>
      <c r="BGW786489" s="153"/>
      <c r="BQN786489" s="153"/>
      <c r="BQO786489" s="153"/>
      <c r="BQP786489" s="153"/>
      <c r="BQQ786489" s="153"/>
      <c r="BQR786489" s="153"/>
      <c r="BQS786489" s="153"/>
      <c r="CAJ786489" s="153"/>
      <c r="CAK786489" s="153"/>
      <c r="CAL786489" s="153"/>
      <c r="CAM786489" s="153"/>
      <c r="CAN786489" s="153"/>
      <c r="CAO786489" s="153"/>
      <c r="CKF786489" s="153"/>
      <c r="CKG786489" s="153"/>
      <c r="CKH786489" s="153"/>
      <c r="CKI786489" s="153"/>
      <c r="CKJ786489" s="153"/>
      <c r="CKK786489" s="153"/>
      <c r="CUB786489" s="153"/>
      <c r="CUC786489" s="153"/>
      <c r="CUD786489" s="153"/>
      <c r="CUE786489" s="153"/>
      <c r="CUF786489" s="153"/>
      <c r="CUG786489" s="153"/>
      <c r="DDX786489" s="153"/>
      <c r="DDY786489" s="153"/>
      <c r="DDZ786489" s="153"/>
      <c r="DEA786489" s="153"/>
      <c r="DEB786489" s="153"/>
      <c r="DEC786489" s="153"/>
      <c r="DNT786489" s="153"/>
      <c r="DNU786489" s="153"/>
      <c r="DNV786489" s="153"/>
      <c r="DNW786489" s="153"/>
      <c r="DNX786489" s="153"/>
      <c r="DNY786489" s="153"/>
      <c r="DXP786489" s="153"/>
      <c r="DXQ786489" s="153"/>
      <c r="DXR786489" s="153"/>
      <c r="DXS786489" s="153"/>
      <c r="DXT786489" s="153"/>
      <c r="DXU786489" s="153"/>
      <c r="EHL786489" s="153"/>
      <c r="EHM786489" s="153"/>
      <c r="EHN786489" s="153"/>
      <c r="EHO786489" s="153"/>
      <c r="EHP786489" s="153"/>
      <c r="EHQ786489" s="153"/>
      <c r="ERH786489" s="153"/>
      <c r="ERI786489" s="153"/>
      <c r="ERJ786489" s="153"/>
      <c r="ERK786489" s="153"/>
      <c r="ERL786489" s="153"/>
      <c r="ERM786489" s="153"/>
      <c r="FBD786489" s="153"/>
      <c r="FBE786489" s="153"/>
      <c r="FBF786489" s="153"/>
      <c r="FBG786489" s="153"/>
      <c r="FBH786489" s="153"/>
      <c r="FBI786489" s="153"/>
      <c r="FKZ786489" s="153"/>
      <c r="FLA786489" s="153"/>
      <c r="FLB786489" s="153"/>
      <c r="FLC786489" s="153"/>
      <c r="FLD786489" s="153"/>
      <c r="FLE786489" s="153"/>
      <c r="FUV786489" s="153"/>
      <c r="FUW786489" s="153"/>
      <c r="FUX786489" s="153"/>
      <c r="FUY786489" s="153"/>
      <c r="FUZ786489" s="153"/>
      <c r="FVA786489" s="153"/>
      <c r="GER786489" s="153"/>
      <c r="GES786489" s="153"/>
      <c r="GET786489" s="153"/>
      <c r="GEU786489" s="153"/>
      <c r="GEV786489" s="153"/>
      <c r="GEW786489" s="153"/>
      <c r="GON786489" s="153"/>
      <c r="GOO786489" s="153"/>
      <c r="GOP786489" s="153"/>
      <c r="GOQ786489" s="153"/>
      <c r="GOR786489" s="153"/>
      <c r="GOS786489" s="153"/>
      <c r="GYJ786489" s="153"/>
      <c r="GYK786489" s="153"/>
      <c r="GYL786489" s="153"/>
      <c r="GYM786489" s="153"/>
      <c r="GYN786489" s="153"/>
      <c r="GYO786489" s="153"/>
      <c r="HIF786489" s="153"/>
      <c r="HIG786489" s="153"/>
      <c r="HIH786489" s="153"/>
      <c r="HII786489" s="153"/>
      <c r="HIJ786489" s="153"/>
      <c r="HIK786489" s="153"/>
      <c r="HSB786489" s="153"/>
      <c r="HSC786489" s="153"/>
      <c r="HSD786489" s="153"/>
      <c r="HSE786489" s="153"/>
      <c r="HSF786489" s="153"/>
      <c r="HSG786489" s="153"/>
      <c r="IBX786489" s="153"/>
      <c r="IBY786489" s="153"/>
      <c r="IBZ786489" s="153"/>
      <c r="ICA786489" s="153"/>
      <c r="ICB786489" s="153"/>
      <c r="ICC786489" s="153"/>
      <c r="ILT786489" s="153"/>
      <c r="ILU786489" s="153"/>
      <c r="ILV786489" s="153"/>
      <c r="ILW786489" s="153"/>
      <c r="ILX786489" s="153"/>
      <c r="ILY786489" s="153"/>
      <c r="IVP786489" s="153"/>
      <c r="IVQ786489" s="153"/>
      <c r="IVR786489" s="153"/>
      <c r="IVS786489" s="153"/>
      <c r="IVT786489" s="153"/>
      <c r="IVU786489" s="153"/>
      <c r="JFL786489" s="153"/>
      <c r="JFM786489" s="153"/>
      <c r="JFN786489" s="153"/>
      <c r="JFO786489" s="153"/>
      <c r="JFP786489" s="153"/>
      <c r="JFQ786489" s="153"/>
      <c r="JPH786489" s="153"/>
      <c r="JPI786489" s="153"/>
      <c r="JPJ786489" s="153"/>
      <c r="JPK786489" s="153"/>
      <c r="JPL786489" s="153"/>
      <c r="JPM786489" s="153"/>
      <c r="JZD786489" s="153"/>
      <c r="JZE786489" s="153"/>
      <c r="JZF786489" s="153"/>
      <c r="JZG786489" s="153"/>
      <c r="JZH786489" s="153"/>
      <c r="JZI786489" s="153"/>
      <c r="KIZ786489" s="153"/>
      <c r="KJA786489" s="153"/>
      <c r="KJB786489" s="153"/>
      <c r="KJC786489" s="153"/>
      <c r="KJD786489" s="153"/>
      <c r="KJE786489" s="153"/>
      <c r="KSV786489" s="153"/>
      <c r="KSW786489" s="153"/>
      <c r="KSX786489" s="153"/>
      <c r="KSY786489" s="153"/>
      <c r="KSZ786489" s="153"/>
      <c r="KTA786489" s="153"/>
      <c r="LCR786489" s="153"/>
      <c r="LCS786489" s="153"/>
      <c r="LCT786489" s="153"/>
      <c r="LCU786489" s="153"/>
      <c r="LCV786489" s="153"/>
      <c r="LCW786489" s="153"/>
      <c r="LMN786489" s="153"/>
      <c r="LMO786489" s="153"/>
      <c r="LMP786489" s="153"/>
      <c r="LMQ786489" s="153"/>
      <c r="LMR786489" s="153"/>
      <c r="LMS786489" s="153"/>
      <c r="LWJ786489" s="153"/>
      <c r="LWK786489" s="153"/>
      <c r="LWL786489" s="153"/>
      <c r="LWM786489" s="153"/>
      <c r="LWN786489" s="153"/>
      <c r="LWO786489" s="153"/>
      <c r="MGF786489" s="153"/>
      <c r="MGG786489" s="153"/>
      <c r="MGH786489" s="153"/>
      <c r="MGI786489" s="153"/>
      <c r="MGJ786489" s="153"/>
      <c r="MGK786489" s="153"/>
      <c r="MQB786489" s="153"/>
      <c r="MQC786489" s="153"/>
      <c r="MQD786489" s="153"/>
      <c r="MQE786489" s="153"/>
      <c r="MQF786489" s="153"/>
      <c r="MQG786489" s="153"/>
      <c r="MZX786489" s="153"/>
      <c r="MZY786489" s="153"/>
      <c r="MZZ786489" s="153"/>
      <c r="NAA786489" s="153"/>
      <c r="NAB786489" s="153"/>
      <c r="NAC786489" s="153"/>
      <c r="NJT786489" s="153"/>
      <c r="NJU786489" s="153"/>
      <c r="NJV786489" s="153"/>
      <c r="NJW786489" s="153"/>
      <c r="NJX786489" s="153"/>
      <c r="NJY786489" s="153"/>
      <c r="NTP786489" s="153"/>
      <c r="NTQ786489" s="153"/>
      <c r="NTR786489" s="153"/>
      <c r="NTS786489" s="153"/>
      <c r="NTT786489" s="153"/>
      <c r="NTU786489" s="153"/>
      <c r="ODL786489" s="153"/>
      <c r="ODM786489" s="153"/>
      <c r="ODN786489" s="153"/>
      <c r="ODO786489" s="153"/>
      <c r="ODP786489" s="153"/>
      <c r="ODQ786489" s="153"/>
      <c r="ONH786489" s="153"/>
      <c r="ONI786489" s="153"/>
      <c r="ONJ786489" s="153"/>
      <c r="ONK786489" s="153"/>
      <c r="ONL786489" s="153"/>
      <c r="ONM786489" s="153"/>
      <c r="OXD786489" s="153"/>
      <c r="OXE786489" s="153"/>
      <c r="OXF786489" s="153"/>
      <c r="OXG786489" s="153"/>
      <c r="OXH786489" s="153"/>
      <c r="OXI786489" s="153"/>
      <c r="PGZ786489" s="153"/>
      <c r="PHA786489" s="153"/>
      <c r="PHB786489" s="153"/>
      <c r="PHC786489" s="153"/>
      <c r="PHD786489" s="153"/>
      <c r="PHE786489" s="153"/>
      <c r="PQV786489" s="153"/>
      <c r="PQW786489" s="153"/>
      <c r="PQX786489" s="153"/>
      <c r="PQY786489" s="153"/>
      <c r="PQZ786489" s="153"/>
      <c r="PRA786489" s="153"/>
      <c r="QAR786489" s="153"/>
      <c r="QAS786489" s="153"/>
      <c r="QAT786489" s="153"/>
      <c r="QAU786489" s="153"/>
      <c r="QAV786489" s="153"/>
      <c r="QAW786489" s="153"/>
      <c r="QKN786489" s="153"/>
      <c r="QKO786489" s="153"/>
      <c r="QKP786489" s="153"/>
      <c r="QKQ786489" s="153"/>
      <c r="QKR786489" s="153"/>
      <c r="QKS786489" s="153"/>
      <c r="QUJ786489" s="153"/>
      <c r="QUK786489" s="153"/>
      <c r="QUL786489" s="153"/>
      <c r="QUM786489" s="153"/>
      <c r="QUN786489" s="153"/>
      <c r="QUO786489" s="153"/>
      <c r="REF786489" s="153"/>
      <c r="REG786489" s="153"/>
      <c r="REH786489" s="153"/>
      <c r="REI786489" s="153"/>
      <c r="REJ786489" s="153"/>
      <c r="REK786489" s="153"/>
      <c r="ROB786489" s="153"/>
      <c r="ROC786489" s="153"/>
      <c r="ROD786489" s="153"/>
      <c r="ROE786489" s="153"/>
      <c r="ROF786489" s="153"/>
      <c r="ROG786489" s="153"/>
      <c r="RXX786489" s="153"/>
      <c r="RXY786489" s="153"/>
      <c r="RXZ786489" s="153"/>
      <c r="RYA786489" s="153"/>
      <c r="RYB786489" s="153"/>
      <c r="RYC786489" s="153"/>
      <c r="SHT786489" s="153"/>
      <c r="SHU786489" s="153"/>
      <c r="SHV786489" s="153"/>
      <c r="SHW786489" s="153"/>
      <c r="SHX786489" s="153"/>
      <c r="SHY786489" s="153"/>
      <c r="SRP786489" s="153"/>
      <c r="SRQ786489" s="153"/>
      <c r="SRR786489" s="153"/>
      <c r="SRS786489" s="153"/>
      <c r="SRT786489" s="153"/>
      <c r="SRU786489" s="153"/>
      <c r="TBL786489" s="153"/>
      <c r="TBM786489" s="153"/>
      <c r="TBN786489" s="153"/>
      <c r="TBO786489" s="153"/>
      <c r="TBP786489" s="153"/>
      <c r="TBQ786489" s="153"/>
      <c r="TLH786489" s="153"/>
      <c r="TLI786489" s="153"/>
      <c r="TLJ786489" s="153"/>
      <c r="TLK786489" s="153"/>
      <c r="TLL786489" s="153"/>
      <c r="TLM786489" s="153"/>
      <c r="TVD786489" s="153"/>
      <c r="TVE786489" s="153"/>
      <c r="TVF786489" s="153"/>
      <c r="TVG786489" s="153"/>
      <c r="TVH786489" s="153"/>
      <c r="TVI786489" s="153"/>
      <c r="UEZ786489" s="153"/>
      <c r="UFA786489" s="153"/>
      <c r="UFB786489" s="153"/>
      <c r="UFC786489" s="153"/>
      <c r="UFD786489" s="153"/>
      <c r="UFE786489" s="153"/>
      <c r="UOV786489" s="153"/>
      <c r="UOW786489" s="153"/>
      <c r="UOX786489" s="153"/>
      <c r="UOY786489" s="153"/>
      <c r="UOZ786489" s="153"/>
      <c r="UPA786489" s="153"/>
      <c r="UYR786489" s="153"/>
      <c r="UYS786489" s="153"/>
      <c r="UYT786489" s="153"/>
      <c r="UYU786489" s="153"/>
      <c r="UYV786489" s="153"/>
      <c r="UYW786489" s="153"/>
      <c r="VIN786489" s="153"/>
      <c r="VIO786489" s="153"/>
      <c r="VIP786489" s="153"/>
      <c r="VIQ786489" s="153"/>
      <c r="VIR786489" s="153"/>
      <c r="VIS786489" s="153"/>
      <c r="VSJ786489" s="153"/>
      <c r="VSK786489" s="153"/>
      <c r="VSL786489" s="153"/>
      <c r="VSM786489" s="153"/>
      <c r="VSN786489" s="153"/>
      <c r="VSO786489" s="153"/>
      <c r="WCF786489" s="153"/>
      <c r="WCG786489" s="153"/>
      <c r="WCH786489" s="153"/>
      <c r="WCI786489" s="153"/>
      <c r="WCJ786489" s="153"/>
      <c r="WCK786489" s="153"/>
      <c r="WMB786489" s="153"/>
      <c r="WMC786489" s="153"/>
      <c r="WMD786489" s="153"/>
      <c r="WME786489" s="153"/>
      <c r="WMF786489" s="153"/>
      <c r="WMG786489" s="153"/>
      <c r="WVX786489" s="153"/>
      <c r="WVY786489" s="153"/>
      <c r="WVZ786489" s="153"/>
      <c r="WWA786489" s="153"/>
      <c r="WWB786489" s="153"/>
      <c r="WWC786489" s="153"/>
    </row>
    <row r="786490" spans="7:789 1040:1813 2064:2837 3088:3861 4112:4885 5136:5909 6160:6933 7184:7957 8208:8981 9232:10005 10256:11029 11280:12053 12304:13077 13328:14101 14352:15125 15376:16149" ht="11.25" customHeight="1">
      <c r="G786490" s="153"/>
      <c r="H786490" s="153"/>
      <c r="I786490" s="153"/>
      <c r="J786490" s="153"/>
      <c r="K786490" s="153"/>
      <c r="L786490" s="153"/>
      <c r="M786490" s="153"/>
      <c r="N786490" s="153"/>
      <c r="O786490" s="153"/>
      <c r="JL786490" s="153"/>
      <c r="JM786490" s="153"/>
      <c r="JN786490" s="153"/>
      <c r="JO786490" s="153"/>
      <c r="JP786490" s="153"/>
      <c r="JQ786490" s="153"/>
      <c r="TH786490" s="153"/>
      <c r="TI786490" s="153"/>
      <c r="TJ786490" s="153"/>
      <c r="TK786490" s="153"/>
      <c r="TL786490" s="153"/>
      <c r="TM786490" s="153"/>
      <c r="ADD786490" s="153"/>
      <c r="ADE786490" s="153"/>
      <c r="ADF786490" s="153"/>
      <c r="ADG786490" s="153"/>
      <c r="ADH786490" s="153"/>
      <c r="ADI786490" s="153"/>
      <c r="AMZ786490" s="153"/>
      <c r="ANA786490" s="153"/>
      <c r="ANB786490" s="153"/>
      <c r="ANC786490" s="153"/>
      <c r="AND786490" s="153"/>
      <c r="ANE786490" s="153"/>
      <c r="AWV786490" s="153"/>
      <c r="AWW786490" s="153"/>
      <c r="AWX786490" s="153"/>
      <c r="AWY786490" s="153"/>
      <c r="AWZ786490" s="153"/>
      <c r="AXA786490" s="153"/>
      <c r="BGR786490" s="153"/>
      <c r="BGS786490" s="153"/>
      <c r="BGT786490" s="153"/>
      <c r="BGU786490" s="153"/>
      <c r="BGV786490" s="153"/>
      <c r="BGW786490" s="153"/>
      <c r="BQN786490" s="153"/>
      <c r="BQO786490" s="153"/>
      <c r="BQP786490" s="153"/>
      <c r="BQQ786490" s="153"/>
      <c r="BQR786490" s="153"/>
      <c r="BQS786490" s="153"/>
      <c r="CAJ786490" s="153"/>
      <c r="CAK786490" s="153"/>
      <c r="CAL786490" s="153"/>
      <c r="CAM786490" s="153"/>
      <c r="CAN786490" s="153"/>
      <c r="CAO786490" s="153"/>
      <c r="CKF786490" s="153"/>
      <c r="CKG786490" s="153"/>
      <c r="CKH786490" s="153"/>
      <c r="CKI786490" s="153"/>
      <c r="CKJ786490" s="153"/>
      <c r="CKK786490" s="153"/>
      <c r="CUB786490" s="153"/>
      <c r="CUC786490" s="153"/>
      <c r="CUD786490" s="153"/>
      <c r="CUE786490" s="153"/>
      <c r="CUF786490" s="153"/>
      <c r="CUG786490" s="153"/>
      <c r="DDX786490" s="153"/>
      <c r="DDY786490" s="153"/>
      <c r="DDZ786490" s="153"/>
      <c r="DEA786490" s="153"/>
      <c r="DEB786490" s="153"/>
      <c r="DEC786490" s="153"/>
      <c r="DNT786490" s="153"/>
      <c r="DNU786490" s="153"/>
      <c r="DNV786490" s="153"/>
      <c r="DNW786490" s="153"/>
      <c r="DNX786490" s="153"/>
      <c r="DNY786490" s="153"/>
      <c r="DXP786490" s="153"/>
      <c r="DXQ786490" s="153"/>
      <c r="DXR786490" s="153"/>
      <c r="DXS786490" s="153"/>
      <c r="DXT786490" s="153"/>
      <c r="DXU786490" s="153"/>
      <c r="EHL786490" s="153"/>
      <c r="EHM786490" s="153"/>
      <c r="EHN786490" s="153"/>
      <c r="EHO786490" s="153"/>
      <c r="EHP786490" s="153"/>
      <c r="EHQ786490" s="153"/>
      <c r="ERH786490" s="153"/>
      <c r="ERI786490" s="153"/>
      <c r="ERJ786490" s="153"/>
      <c r="ERK786490" s="153"/>
      <c r="ERL786490" s="153"/>
      <c r="ERM786490" s="153"/>
      <c r="FBD786490" s="153"/>
      <c r="FBE786490" s="153"/>
      <c r="FBF786490" s="153"/>
      <c r="FBG786490" s="153"/>
      <c r="FBH786490" s="153"/>
      <c r="FBI786490" s="153"/>
      <c r="FKZ786490" s="153"/>
      <c r="FLA786490" s="153"/>
      <c r="FLB786490" s="153"/>
      <c r="FLC786490" s="153"/>
      <c r="FLD786490" s="153"/>
      <c r="FLE786490" s="153"/>
      <c r="FUV786490" s="153"/>
      <c r="FUW786490" s="153"/>
      <c r="FUX786490" s="153"/>
      <c r="FUY786490" s="153"/>
      <c r="FUZ786490" s="153"/>
      <c r="FVA786490" s="153"/>
      <c r="GER786490" s="153"/>
      <c r="GES786490" s="153"/>
      <c r="GET786490" s="153"/>
      <c r="GEU786490" s="153"/>
      <c r="GEV786490" s="153"/>
      <c r="GEW786490" s="153"/>
      <c r="GON786490" s="153"/>
      <c r="GOO786490" s="153"/>
      <c r="GOP786490" s="153"/>
      <c r="GOQ786490" s="153"/>
      <c r="GOR786490" s="153"/>
      <c r="GOS786490" s="153"/>
      <c r="GYJ786490" s="153"/>
      <c r="GYK786490" s="153"/>
      <c r="GYL786490" s="153"/>
      <c r="GYM786490" s="153"/>
      <c r="GYN786490" s="153"/>
      <c r="GYO786490" s="153"/>
      <c r="HIF786490" s="153"/>
      <c r="HIG786490" s="153"/>
      <c r="HIH786490" s="153"/>
      <c r="HII786490" s="153"/>
      <c r="HIJ786490" s="153"/>
      <c r="HIK786490" s="153"/>
      <c r="HSB786490" s="153"/>
      <c r="HSC786490" s="153"/>
      <c r="HSD786490" s="153"/>
      <c r="HSE786490" s="153"/>
      <c r="HSF786490" s="153"/>
      <c r="HSG786490" s="153"/>
      <c r="IBX786490" s="153"/>
      <c r="IBY786490" s="153"/>
      <c r="IBZ786490" s="153"/>
      <c r="ICA786490" s="153"/>
      <c r="ICB786490" s="153"/>
      <c r="ICC786490" s="153"/>
      <c r="ILT786490" s="153"/>
      <c r="ILU786490" s="153"/>
      <c r="ILV786490" s="153"/>
      <c r="ILW786490" s="153"/>
      <c r="ILX786490" s="153"/>
      <c r="ILY786490" s="153"/>
      <c r="IVP786490" s="153"/>
      <c r="IVQ786490" s="153"/>
      <c r="IVR786490" s="153"/>
      <c r="IVS786490" s="153"/>
      <c r="IVT786490" s="153"/>
      <c r="IVU786490" s="153"/>
      <c r="JFL786490" s="153"/>
      <c r="JFM786490" s="153"/>
      <c r="JFN786490" s="153"/>
      <c r="JFO786490" s="153"/>
      <c r="JFP786490" s="153"/>
      <c r="JFQ786490" s="153"/>
      <c r="JPH786490" s="153"/>
      <c r="JPI786490" s="153"/>
      <c r="JPJ786490" s="153"/>
      <c r="JPK786490" s="153"/>
      <c r="JPL786490" s="153"/>
      <c r="JPM786490" s="153"/>
      <c r="JZD786490" s="153"/>
      <c r="JZE786490" s="153"/>
      <c r="JZF786490" s="153"/>
      <c r="JZG786490" s="153"/>
      <c r="JZH786490" s="153"/>
      <c r="JZI786490" s="153"/>
      <c r="KIZ786490" s="153"/>
      <c r="KJA786490" s="153"/>
      <c r="KJB786490" s="153"/>
      <c r="KJC786490" s="153"/>
      <c r="KJD786490" s="153"/>
      <c r="KJE786490" s="153"/>
      <c r="KSV786490" s="153"/>
      <c r="KSW786490" s="153"/>
      <c r="KSX786490" s="153"/>
      <c r="KSY786490" s="153"/>
      <c r="KSZ786490" s="153"/>
      <c r="KTA786490" s="153"/>
      <c r="LCR786490" s="153"/>
      <c r="LCS786490" s="153"/>
      <c r="LCT786490" s="153"/>
      <c r="LCU786490" s="153"/>
      <c r="LCV786490" s="153"/>
      <c r="LCW786490" s="153"/>
      <c r="LMN786490" s="153"/>
      <c r="LMO786490" s="153"/>
      <c r="LMP786490" s="153"/>
      <c r="LMQ786490" s="153"/>
      <c r="LMR786490" s="153"/>
      <c r="LMS786490" s="153"/>
      <c r="LWJ786490" s="153"/>
      <c r="LWK786490" s="153"/>
      <c r="LWL786490" s="153"/>
      <c r="LWM786490" s="153"/>
      <c r="LWN786490" s="153"/>
      <c r="LWO786490" s="153"/>
      <c r="MGF786490" s="153"/>
      <c r="MGG786490" s="153"/>
      <c r="MGH786490" s="153"/>
      <c r="MGI786490" s="153"/>
      <c r="MGJ786490" s="153"/>
      <c r="MGK786490" s="153"/>
      <c r="MQB786490" s="153"/>
      <c r="MQC786490" s="153"/>
      <c r="MQD786490" s="153"/>
      <c r="MQE786490" s="153"/>
      <c r="MQF786490" s="153"/>
      <c r="MQG786490" s="153"/>
      <c r="MZX786490" s="153"/>
      <c r="MZY786490" s="153"/>
      <c r="MZZ786490" s="153"/>
      <c r="NAA786490" s="153"/>
      <c r="NAB786490" s="153"/>
      <c r="NAC786490" s="153"/>
      <c r="NJT786490" s="153"/>
      <c r="NJU786490" s="153"/>
      <c r="NJV786490" s="153"/>
      <c r="NJW786490" s="153"/>
      <c r="NJX786490" s="153"/>
      <c r="NJY786490" s="153"/>
      <c r="NTP786490" s="153"/>
      <c r="NTQ786490" s="153"/>
      <c r="NTR786490" s="153"/>
      <c r="NTS786490" s="153"/>
      <c r="NTT786490" s="153"/>
      <c r="NTU786490" s="153"/>
      <c r="ODL786490" s="153"/>
      <c r="ODM786490" s="153"/>
      <c r="ODN786490" s="153"/>
      <c r="ODO786490" s="153"/>
      <c r="ODP786490" s="153"/>
      <c r="ODQ786490" s="153"/>
      <c r="ONH786490" s="153"/>
      <c r="ONI786490" s="153"/>
      <c r="ONJ786490" s="153"/>
      <c r="ONK786490" s="153"/>
      <c r="ONL786490" s="153"/>
      <c r="ONM786490" s="153"/>
      <c r="OXD786490" s="153"/>
      <c r="OXE786490" s="153"/>
      <c r="OXF786490" s="153"/>
      <c r="OXG786490" s="153"/>
      <c r="OXH786490" s="153"/>
      <c r="OXI786490" s="153"/>
      <c r="PGZ786490" s="153"/>
      <c r="PHA786490" s="153"/>
      <c r="PHB786490" s="153"/>
      <c r="PHC786490" s="153"/>
      <c r="PHD786490" s="153"/>
      <c r="PHE786490" s="153"/>
      <c r="PQV786490" s="153"/>
      <c r="PQW786490" s="153"/>
      <c r="PQX786490" s="153"/>
      <c r="PQY786490" s="153"/>
      <c r="PQZ786490" s="153"/>
      <c r="PRA786490" s="153"/>
      <c r="QAR786490" s="153"/>
      <c r="QAS786490" s="153"/>
      <c r="QAT786490" s="153"/>
      <c r="QAU786490" s="153"/>
      <c r="QAV786490" s="153"/>
      <c r="QAW786490" s="153"/>
      <c r="QKN786490" s="153"/>
      <c r="QKO786490" s="153"/>
      <c r="QKP786490" s="153"/>
      <c r="QKQ786490" s="153"/>
      <c r="QKR786490" s="153"/>
      <c r="QKS786490" s="153"/>
      <c r="QUJ786490" s="153"/>
      <c r="QUK786490" s="153"/>
      <c r="QUL786490" s="153"/>
      <c r="QUM786490" s="153"/>
      <c r="QUN786490" s="153"/>
      <c r="QUO786490" s="153"/>
      <c r="REF786490" s="153"/>
      <c r="REG786490" s="153"/>
      <c r="REH786490" s="153"/>
      <c r="REI786490" s="153"/>
      <c r="REJ786490" s="153"/>
      <c r="REK786490" s="153"/>
      <c r="ROB786490" s="153"/>
      <c r="ROC786490" s="153"/>
      <c r="ROD786490" s="153"/>
      <c r="ROE786490" s="153"/>
      <c r="ROF786490" s="153"/>
      <c r="ROG786490" s="153"/>
      <c r="RXX786490" s="153"/>
      <c r="RXY786490" s="153"/>
      <c r="RXZ786490" s="153"/>
      <c r="RYA786490" s="153"/>
      <c r="RYB786490" s="153"/>
      <c r="RYC786490" s="153"/>
      <c r="SHT786490" s="153"/>
      <c r="SHU786490" s="153"/>
      <c r="SHV786490" s="153"/>
      <c r="SHW786490" s="153"/>
      <c r="SHX786490" s="153"/>
      <c r="SHY786490" s="153"/>
      <c r="SRP786490" s="153"/>
      <c r="SRQ786490" s="153"/>
      <c r="SRR786490" s="153"/>
      <c r="SRS786490" s="153"/>
      <c r="SRT786490" s="153"/>
      <c r="SRU786490" s="153"/>
      <c r="TBL786490" s="153"/>
      <c r="TBM786490" s="153"/>
      <c r="TBN786490" s="153"/>
      <c r="TBO786490" s="153"/>
      <c r="TBP786490" s="153"/>
      <c r="TBQ786490" s="153"/>
      <c r="TLH786490" s="153"/>
      <c r="TLI786490" s="153"/>
      <c r="TLJ786490" s="153"/>
      <c r="TLK786490" s="153"/>
      <c r="TLL786490" s="153"/>
      <c r="TLM786490" s="153"/>
      <c r="TVD786490" s="153"/>
      <c r="TVE786490" s="153"/>
      <c r="TVF786490" s="153"/>
      <c r="TVG786490" s="153"/>
      <c r="TVH786490" s="153"/>
      <c r="TVI786490" s="153"/>
      <c r="UEZ786490" s="153"/>
      <c r="UFA786490" s="153"/>
      <c r="UFB786490" s="153"/>
      <c r="UFC786490" s="153"/>
      <c r="UFD786490" s="153"/>
      <c r="UFE786490" s="153"/>
      <c r="UOV786490" s="153"/>
      <c r="UOW786490" s="153"/>
      <c r="UOX786490" s="153"/>
      <c r="UOY786490" s="153"/>
      <c r="UOZ786490" s="153"/>
      <c r="UPA786490" s="153"/>
      <c r="UYR786490" s="153"/>
      <c r="UYS786490" s="153"/>
      <c r="UYT786490" s="153"/>
      <c r="UYU786490" s="153"/>
      <c r="UYV786490" s="153"/>
      <c r="UYW786490" s="153"/>
      <c r="VIN786490" s="153"/>
      <c r="VIO786490" s="153"/>
      <c r="VIP786490" s="153"/>
      <c r="VIQ786490" s="153"/>
      <c r="VIR786490" s="153"/>
      <c r="VIS786490" s="153"/>
      <c r="VSJ786490" s="153"/>
      <c r="VSK786490" s="153"/>
      <c r="VSL786490" s="153"/>
      <c r="VSM786490" s="153"/>
      <c r="VSN786490" s="153"/>
      <c r="VSO786490" s="153"/>
      <c r="WCF786490" s="153"/>
      <c r="WCG786490" s="153"/>
      <c r="WCH786490" s="153"/>
      <c r="WCI786490" s="153"/>
      <c r="WCJ786490" s="153"/>
      <c r="WCK786490" s="153"/>
      <c r="WMB786490" s="153"/>
      <c r="WMC786490" s="153"/>
      <c r="WMD786490" s="153"/>
      <c r="WME786490" s="153"/>
      <c r="WMF786490" s="153"/>
      <c r="WMG786490" s="153"/>
      <c r="WVX786490" s="153"/>
      <c r="WVY786490" s="153"/>
      <c r="WVZ786490" s="153"/>
      <c r="WWA786490" s="153"/>
      <c r="WWB786490" s="153"/>
      <c r="WWC786490" s="153"/>
    </row>
    <row r="786491" spans="7:789 1040:1813 2064:2837 3088:3861 4112:4885 5136:5909 6160:6933 7184:7957 8208:8981 9232:10005 10256:11029 11280:12053 12304:13077 13328:14101 14352:15125 15376:16149" ht="11.25" customHeight="1">
      <c r="G786491" s="153"/>
      <c r="H786491" s="153"/>
      <c r="I786491" s="153"/>
      <c r="J786491" s="153"/>
      <c r="K786491" s="153"/>
      <c r="L786491" s="153"/>
      <c r="M786491" s="153"/>
      <c r="N786491" s="153"/>
      <c r="O786491" s="153"/>
      <c r="JL786491" s="153"/>
      <c r="JM786491" s="153"/>
      <c r="JN786491" s="153"/>
      <c r="JO786491" s="153"/>
      <c r="JP786491" s="153"/>
      <c r="JQ786491" s="153"/>
      <c r="TH786491" s="153"/>
      <c r="TI786491" s="153"/>
      <c r="TJ786491" s="153"/>
      <c r="TK786491" s="153"/>
      <c r="TL786491" s="153"/>
      <c r="TM786491" s="153"/>
      <c r="ADD786491" s="153"/>
      <c r="ADE786491" s="153"/>
      <c r="ADF786491" s="153"/>
      <c r="ADG786491" s="153"/>
      <c r="ADH786491" s="153"/>
      <c r="ADI786491" s="153"/>
      <c r="AMZ786491" s="153"/>
      <c r="ANA786491" s="153"/>
      <c r="ANB786491" s="153"/>
      <c r="ANC786491" s="153"/>
      <c r="AND786491" s="153"/>
      <c r="ANE786491" s="153"/>
      <c r="AWV786491" s="153"/>
      <c r="AWW786491" s="153"/>
      <c r="AWX786491" s="153"/>
      <c r="AWY786491" s="153"/>
      <c r="AWZ786491" s="153"/>
      <c r="AXA786491" s="153"/>
      <c r="BGR786491" s="153"/>
      <c r="BGS786491" s="153"/>
      <c r="BGT786491" s="153"/>
      <c r="BGU786491" s="153"/>
      <c r="BGV786491" s="153"/>
      <c r="BGW786491" s="153"/>
      <c r="BQN786491" s="153"/>
      <c r="BQO786491" s="153"/>
      <c r="BQP786491" s="153"/>
      <c r="BQQ786491" s="153"/>
      <c r="BQR786491" s="153"/>
      <c r="BQS786491" s="153"/>
      <c r="CAJ786491" s="153"/>
      <c r="CAK786491" s="153"/>
      <c r="CAL786491" s="153"/>
      <c r="CAM786491" s="153"/>
      <c r="CAN786491" s="153"/>
      <c r="CAO786491" s="153"/>
      <c r="CKF786491" s="153"/>
      <c r="CKG786491" s="153"/>
      <c r="CKH786491" s="153"/>
      <c r="CKI786491" s="153"/>
      <c r="CKJ786491" s="153"/>
      <c r="CKK786491" s="153"/>
      <c r="CUB786491" s="153"/>
      <c r="CUC786491" s="153"/>
      <c r="CUD786491" s="153"/>
      <c r="CUE786491" s="153"/>
      <c r="CUF786491" s="153"/>
      <c r="CUG786491" s="153"/>
      <c r="DDX786491" s="153"/>
      <c r="DDY786491" s="153"/>
      <c r="DDZ786491" s="153"/>
      <c r="DEA786491" s="153"/>
      <c r="DEB786491" s="153"/>
      <c r="DEC786491" s="153"/>
      <c r="DNT786491" s="153"/>
      <c r="DNU786491" s="153"/>
      <c r="DNV786491" s="153"/>
      <c r="DNW786491" s="153"/>
      <c r="DNX786491" s="153"/>
      <c r="DNY786491" s="153"/>
      <c r="DXP786491" s="153"/>
      <c r="DXQ786491" s="153"/>
      <c r="DXR786491" s="153"/>
      <c r="DXS786491" s="153"/>
      <c r="DXT786491" s="153"/>
      <c r="DXU786491" s="153"/>
      <c r="EHL786491" s="153"/>
      <c r="EHM786491" s="153"/>
      <c r="EHN786491" s="153"/>
      <c r="EHO786491" s="153"/>
      <c r="EHP786491" s="153"/>
      <c r="EHQ786491" s="153"/>
      <c r="ERH786491" s="153"/>
      <c r="ERI786491" s="153"/>
      <c r="ERJ786491" s="153"/>
      <c r="ERK786491" s="153"/>
      <c r="ERL786491" s="153"/>
      <c r="ERM786491" s="153"/>
      <c r="FBD786491" s="153"/>
      <c r="FBE786491" s="153"/>
      <c r="FBF786491" s="153"/>
      <c r="FBG786491" s="153"/>
      <c r="FBH786491" s="153"/>
      <c r="FBI786491" s="153"/>
      <c r="FKZ786491" s="153"/>
      <c r="FLA786491" s="153"/>
      <c r="FLB786491" s="153"/>
      <c r="FLC786491" s="153"/>
      <c r="FLD786491" s="153"/>
      <c r="FLE786491" s="153"/>
      <c r="FUV786491" s="153"/>
      <c r="FUW786491" s="153"/>
      <c r="FUX786491" s="153"/>
      <c r="FUY786491" s="153"/>
      <c r="FUZ786491" s="153"/>
      <c r="FVA786491" s="153"/>
      <c r="GER786491" s="153"/>
      <c r="GES786491" s="153"/>
      <c r="GET786491" s="153"/>
      <c r="GEU786491" s="153"/>
      <c r="GEV786491" s="153"/>
      <c r="GEW786491" s="153"/>
      <c r="GON786491" s="153"/>
      <c r="GOO786491" s="153"/>
      <c r="GOP786491" s="153"/>
      <c r="GOQ786491" s="153"/>
      <c r="GOR786491" s="153"/>
      <c r="GOS786491" s="153"/>
      <c r="GYJ786491" s="153"/>
      <c r="GYK786491" s="153"/>
      <c r="GYL786491" s="153"/>
      <c r="GYM786491" s="153"/>
      <c r="GYN786491" s="153"/>
      <c r="GYO786491" s="153"/>
      <c r="HIF786491" s="153"/>
      <c r="HIG786491" s="153"/>
      <c r="HIH786491" s="153"/>
      <c r="HII786491" s="153"/>
      <c r="HIJ786491" s="153"/>
      <c r="HIK786491" s="153"/>
      <c r="HSB786491" s="153"/>
      <c r="HSC786491" s="153"/>
      <c r="HSD786491" s="153"/>
      <c r="HSE786491" s="153"/>
      <c r="HSF786491" s="153"/>
      <c r="HSG786491" s="153"/>
      <c r="IBX786491" s="153"/>
      <c r="IBY786491" s="153"/>
      <c r="IBZ786491" s="153"/>
      <c r="ICA786491" s="153"/>
      <c r="ICB786491" s="153"/>
      <c r="ICC786491" s="153"/>
      <c r="ILT786491" s="153"/>
      <c r="ILU786491" s="153"/>
      <c r="ILV786491" s="153"/>
      <c r="ILW786491" s="153"/>
      <c r="ILX786491" s="153"/>
      <c r="ILY786491" s="153"/>
      <c r="IVP786491" s="153"/>
      <c r="IVQ786491" s="153"/>
      <c r="IVR786491" s="153"/>
      <c r="IVS786491" s="153"/>
      <c r="IVT786491" s="153"/>
      <c r="IVU786491" s="153"/>
      <c r="JFL786491" s="153"/>
      <c r="JFM786491" s="153"/>
      <c r="JFN786491" s="153"/>
      <c r="JFO786491" s="153"/>
      <c r="JFP786491" s="153"/>
      <c r="JFQ786491" s="153"/>
      <c r="JPH786491" s="153"/>
      <c r="JPI786491" s="153"/>
      <c r="JPJ786491" s="153"/>
      <c r="JPK786491" s="153"/>
      <c r="JPL786491" s="153"/>
      <c r="JPM786491" s="153"/>
      <c r="JZD786491" s="153"/>
      <c r="JZE786491" s="153"/>
      <c r="JZF786491" s="153"/>
      <c r="JZG786491" s="153"/>
      <c r="JZH786491" s="153"/>
      <c r="JZI786491" s="153"/>
      <c r="KIZ786491" s="153"/>
      <c r="KJA786491" s="153"/>
      <c r="KJB786491" s="153"/>
      <c r="KJC786491" s="153"/>
      <c r="KJD786491" s="153"/>
      <c r="KJE786491" s="153"/>
      <c r="KSV786491" s="153"/>
      <c r="KSW786491" s="153"/>
      <c r="KSX786491" s="153"/>
      <c r="KSY786491" s="153"/>
      <c r="KSZ786491" s="153"/>
      <c r="KTA786491" s="153"/>
      <c r="LCR786491" s="153"/>
      <c r="LCS786491" s="153"/>
      <c r="LCT786491" s="153"/>
      <c r="LCU786491" s="153"/>
      <c r="LCV786491" s="153"/>
      <c r="LCW786491" s="153"/>
      <c r="LMN786491" s="153"/>
      <c r="LMO786491" s="153"/>
      <c r="LMP786491" s="153"/>
      <c r="LMQ786491" s="153"/>
      <c r="LMR786491" s="153"/>
      <c r="LMS786491" s="153"/>
      <c r="LWJ786491" s="153"/>
      <c r="LWK786491" s="153"/>
      <c r="LWL786491" s="153"/>
      <c r="LWM786491" s="153"/>
      <c r="LWN786491" s="153"/>
      <c r="LWO786491" s="153"/>
      <c r="MGF786491" s="153"/>
      <c r="MGG786491" s="153"/>
      <c r="MGH786491" s="153"/>
      <c r="MGI786491" s="153"/>
      <c r="MGJ786491" s="153"/>
      <c r="MGK786491" s="153"/>
      <c r="MQB786491" s="153"/>
      <c r="MQC786491" s="153"/>
      <c r="MQD786491" s="153"/>
      <c r="MQE786491" s="153"/>
      <c r="MQF786491" s="153"/>
      <c r="MQG786491" s="153"/>
      <c r="MZX786491" s="153"/>
      <c r="MZY786491" s="153"/>
      <c r="MZZ786491" s="153"/>
      <c r="NAA786491" s="153"/>
      <c r="NAB786491" s="153"/>
      <c r="NAC786491" s="153"/>
      <c r="NJT786491" s="153"/>
      <c r="NJU786491" s="153"/>
      <c r="NJV786491" s="153"/>
      <c r="NJW786491" s="153"/>
      <c r="NJX786491" s="153"/>
      <c r="NJY786491" s="153"/>
      <c r="NTP786491" s="153"/>
      <c r="NTQ786491" s="153"/>
      <c r="NTR786491" s="153"/>
      <c r="NTS786491" s="153"/>
      <c r="NTT786491" s="153"/>
      <c r="NTU786491" s="153"/>
      <c r="ODL786491" s="153"/>
      <c r="ODM786491" s="153"/>
      <c r="ODN786491" s="153"/>
      <c r="ODO786491" s="153"/>
      <c r="ODP786491" s="153"/>
      <c r="ODQ786491" s="153"/>
      <c r="ONH786491" s="153"/>
      <c r="ONI786491" s="153"/>
      <c r="ONJ786491" s="153"/>
      <c r="ONK786491" s="153"/>
      <c r="ONL786491" s="153"/>
      <c r="ONM786491" s="153"/>
      <c r="OXD786491" s="153"/>
      <c r="OXE786491" s="153"/>
      <c r="OXF786491" s="153"/>
      <c r="OXG786491" s="153"/>
      <c r="OXH786491" s="153"/>
      <c r="OXI786491" s="153"/>
      <c r="PGZ786491" s="153"/>
      <c r="PHA786491" s="153"/>
      <c r="PHB786491" s="153"/>
      <c r="PHC786491" s="153"/>
      <c r="PHD786491" s="153"/>
      <c r="PHE786491" s="153"/>
      <c r="PQV786491" s="153"/>
      <c r="PQW786491" s="153"/>
      <c r="PQX786491" s="153"/>
      <c r="PQY786491" s="153"/>
      <c r="PQZ786491" s="153"/>
      <c r="PRA786491" s="153"/>
      <c r="QAR786491" s="153"/>
      <c r="QAS786491" s="153"/>
      <c r="QAT786491" s="153"/>
      <c r="QAU786491" s="153"/>
      <c r="QAV786491" s="153"/>
      <c r="QAW786491" s="153"/>
      <c r="QKN786491" s="153"/>
      <c r="QKO786491" s="153"/>
      <c r="QKP786491" s="153"/>
      <c r="QKQ786491" s="153"/>
      <c r="QKR786491" s="153"/>
      <c r="QKS786491" s="153"/>
      <c r="QUJ786491" s="153"/>
      <c r="QUK786491" s="153"/>
      <c r="QUL786491" s="153"/>
      <c r="QUM786491" s="153"/>
      <c r="QUN786491" s="153"/>
      <c r="QUO786491" s="153"/>
      <c r="REF786491" s="153"/>
      <c r="REG786491" s="153"/>
      <c r="REH786491" s="153"/>
      <c r="REI786491" s="153"/>
      <c r="REJ786491" s="153"/>
      <c r="REK786491" s="153"/>
      <c r="ROB786491" s="153"/>
      <c r="ROC786491" s="153"/>
      <c r="ROD786491" s="153"/>
      <c r="ROE786491" s="153"/>
      <c r="ROF786491" s="153"/>
      <c r="ROG786491" s="153"/>
      <c r="RXX786491" s="153"/>
      <c r="RXY786491" s="153"/>
      <c r="RXZ786491" s="153"/>
      <c r="RYA786491" s="153"/>
      <c r="RYB786491" s="153"/>
      <c r="RYC786491" s="153"/>
      <c r="SHT786491" s="153"/>
      <c r="SHU786491" s="153"/>
      <c r="SHV786491" s="153"/>
      <c r="SHW786491" s="153"/>
      <c r="SHX786491" s="153"/>
      <c r="SHY786491" s="153"/>
      <c r="SRP786491" s="153"/>
      <c r="SRQ786491" s="153"/>
      <c r="SRR786491" s="153"/>
      <c r="SRS786491" s="153"/>
      <c r="SRT786491" s="153"/>
      <c r="SRU786491" s="153"/>
      <c r="TBL786491" s="153"/>
      <c r="TBM786491" s="153"/>
      <c r="TBN786491" s="153"/>
      <c r="TBO786491" s="153"/>
      <c r="TBP786491" s="153"/>
      <c r="TBQ786491" s="153"/>
      <c r="TLH786491" s="153"/>
      <c r="TLI786491" s="153"/>
      <c r="TLJ786491" s="153"/>
      <c r="TLK786491" s="153"/>
      <c r="TLL786491" s="153"/>
      <c r="TLM786491" s="153"/>
      <c r="TVD786491" s="153"/>
      <c r="TVE786491" s="153"/>
      <c r="TVF786491" s="153"/>
      <c r="TVG786491" s="153"/>
      <c r="TVH786491" s="153"/>
      <c r="TVI786491" s="153"/>
      <c r="UEZ786491" s="153"/>
      <c r="UFA786491" s="153"/>
      <c r="UFB786491" s="153"/>
      <c r="UFC786491" s="153"/>
      <c r="UFD786491" s="153"/>
      <c r="UFE786491" s="153"/>
      <c r="UOV786491" s="153"/>
      <c r="UOW786491" s="153"/>
      <c r="UOX786491" s="153"/>
      <c r="UOY786491" s="153"/>
      <c r="UOZ786491" s="153"/>
      <c r="UPA786491" s="153"/>
      <c r="UYR786491" s="153"/>
      <c r="UYS786491" s="153"/>
      <c r="UYT786491" s="153"/>
      <c r="UYU786491" s="153"/>
      <c r="UYV786491" s="153"/>
      <c r="UYW786491" s="153"/>
      <c r="VIN786491" s="153"/>
      <c r="VIO786491" s="153"/>
      <c r="VIP786491" s="153"/>
      <c r="VIQ786491" s="153"/>
      <c r="VIR786491" s="153"/>
      <c r="VIS786491" s="153"/>
      <c r="VSJ786491" s="153"/>
      <c r="VSK786491" s="153"/>
      <c r="VSL786491" s="153"/>
      <c r="VSM786491" s="153"/>
      <c r="VSN786491" s="153"/>
      <c r="VSO786491" s="153"/>
      <c r="WCF786491" s="153"/>
      <c r="WCG786491" s="153"/>
      <c r="WCH786491" s="153"/>
      <c r="WCI786491" s="153"/>
      <c r="WCJ786491" s="153"/>
      <c r="WCK786491" s="153"/>
      <c r="WMB786491" s="153"/>
      <c r="WMC786491" s="153"/>
      <c r="WMD786491" s="153"/>
      <c r="WME786491" s="153"/>
      <c r="WMF786491" s="153"/>
      <c r="WMG786491" s="153"/>
      <c r="WVX786491" s="153"/>
      <c r="WVY786491" s="153"/>
      <c r="WVZ786491" s="153"/>
      <c r="WWA786491" s="153"/>
      <c r="WWB786491" s="153"/>
      <c r="WWC786491" s="153"/>
    </row>
    <row r="786492" spans="7:789 1040:1813 2064:2837 3088:3861 4112:4885 5136:5909 6160:6933 7184:7957 8208:8981 9232:10005 10256:11029 11280:12053 12304:13077 13328:14101 14352:15125 15376:16149" ht="11.25" customHeight="1">
      <c r="G786492" s="153"/>
      <c r="H786492" s="153"/>
      <c r="I786492" s="153"/>
      <c r="J786492" s="153"/>
      <c r="K786492" s="153"/>
      <c r="L786492" s="153"/>
      <c r="M786492" s="153"/>
      <c r="N786492" s="153"/>
      <c r="O786492" s="153"/>
      <c r="JL786492" s="153"/>
      <c r="JM786492" s="153"/>
      <c r="JN786492" s="153"/>
      <c r="JO786492" s="153"/>
      <c r="JP786492" s="153"/>
      <c r="JQ786492" s="153"/>
      <c r="TH786492" s="153"/>
      <c r="TI786492" s="153"/>
      <c r="TJ786492" s="153"/>
      <c r="TK786492" s="153"/>
      <c r="TL786492" s="153"/>
      <c r="TM786492" s="153"/>
      <c r="ADD786492" s="153"/>
      <c r="ADE786492" s="153"/>
      <c r="ADF786492" s="153"/>
      <c r="ADG786492" s="153"/>
      <c r="ADH786492" s="153"/>
      <c r="ADI786492" s="153"/>
      <c r="AMZ786492" s="153"/>
      <c r="ANA786492" s="153"/>
      <c r="ANB786492" s="153"/>
      <c r="ANC786492" s="153"/>
      <c r="AND786492" s="153"/>
      <c r="ANE786492" s="153"/>
      <c r="AWV786492" s="153"/>
      <c r="AWW786492" s="153"/>
      <c r="AWX786492" s="153"/>
      <c r="AWY786492" s="153"/>
      <c r="AWZ786492" s="153"/>
      <c r="AXA786492" s="153"/>
      <c r="BGR786492" s="153"/>
      <c r="BGS786492" s="153"/>
      <c r="BGT786492" s="153"/>
      <c r="BGU786492" s="153"/>
      <c r="BGV786492" s="153"/>
      <c r="BGW786492" s="153"/>
      <c r="BQN786492" s="153"/>
      <c r="BQO786492" s="153"/>
      <c r="BQP786492" s="153"/>
      <c r="BQQ786492" s="153"/>
      <c r="BQR786492" s="153"/>
      <c r="BQS786492" s="153"/>
      <c r="CAJ786492" s="153"/>
      <c r="CAK786492" s="153"/>
      <c r="CAL786492" s="153"/>
      <c r="CAM786492" s="153"/>
      <c r="CAN786492" s="153"/>
      <c r="CAO786492" s="153"/>
      <c r="CKF786492" s="153"/>
      <c r="CKG786492" s="153"/>
      <c r="CKH786492" s="153"/>
      <c r="CKI786492" s="153"/>
      <c r="CKJ786492" s="153"/>
      <c r="CKK786492" s="153"/>
      <c r="CUB786492" s="153"/>
      <c r="CUC786492" s="153"/>
      <c r="CUD786492" s="153"/>
      <c r="CUE786492" s="153"/>
      <c r="CUF786492" s="153"/>
      <c r="CUG786492" s="153"/>
      <c r="DDX786492" s="153"/>
      <c r="DDY786492" s="153"/>
      <c r="DDZ786492" s="153"/>
      <c r="DEA786492" s="153"/>
      <c r="DEB786492" s="153"/>
      <c r="DEC786492" s="153"/>
      <c r="DNT786492" s="153"/>
      <c r="DNU786492" s="153"/>
      <c r="DNV786492" s="153"/>
      <c r="DNW786492" s="153"/>
      <c r="DNX786492" s="153"/>
      <c r="DNY786492" s="153"/>
      <c r="DXP786492" s="153"/>
      <c r="DXQ786492" s="153"/>
      <c r="DXR786492" s="153"/>
      <c r="DXS786492" s="153"/>
      <c r="DXT786492" s="153"/>
      <c r="DXU786492" s="153"/>
      <c r="EHL786492" s="153"/>
      <c r="EHM786492" s="153"/>
      <c r="EHN786492" s="153"/>
      <c r="EHO786492" s="153"/>
      <c r="EHP786492" s="153"/>
      <c r="EHQ786492" s="153"/>
      <c r="ERH786492" s="153"/>
      <c r="ERI786492" s="153"/>
      <c r="ERJ786492" s="153"/>
      <c r="ERK786492" s="153"/>
      <c r="ERL786492" s="153"/>
      <c r="ERM786492" s="153"/>
      <c r="FBD786492" s="153"/>
      <c r="FBE786492" s="153"/>
      <c r="FBF786492" s="153"/>
      <c r="FBG786492" s="153"/>
      <c r="FBH786492" s="153"/>
      <c r="FBI786492" s="153"/>
      <c r="FKZ786492" s="153"/>
      <c r="FLA786492" s="153"/>
      <c r="FLB786492" s="153"/>
      <c r="FLC786492" s="153"/>
      <c r="FLD786492" s="153"/>
      <c r="FLE786492" s="153"/>
      <c r="FUV786492" s="153"/>
      <c r="FUW786492" s="153"/>
      <c r="FUX786492" s="153"/>
      <c r="FUY786492" s="153"/>
      <c r="FUZ786492" s="153"/>
      <c r="FVA786492" s="153"/>
      <c r="GER786492" s="153"/>
      <c r="GES786492" s="153"/>
      <c r="GET786492" s="153"/>
      <c r="GEU786492" s="153"/>
      <c r="GEV786492" s="153"/>
      <c r="GEW786492" s="153"/>
      <c r="GON786492" s="153"/>
      <c r="GOO786492" s="153"/>
      <c r="GOP786492" s="153"/>
      <c r="GOQ786492" s="153"/>
      <c r="GOR786492" s="153"/>
      <c r="GOS786492" s="153"/>
      <c r="GYJ786492" s="153"/>
      <c r="GYK786492" s="153"/>
      <c r="GYL786492" s="153"/>
      <c r="GYM786492" s="153"/>
      <c r="GYN786492" s="153"/>
      <c r="GYO786492" s="153"/>
      <c r="HIF786492" s="153"/>
      <c r="HIG786492" s="153"/>
      <c r="HIH786492" s="153"/>
      <c r="HII786492" s="153"/>
      <c r="HIJ786492" s="153"/>
      <c r="HIK786492" s="153"/>
      <c r="HSB786492" s="153"/>
      <c r="HSC786492" s="153"/>
      <c r="HSD786492" s="153"/>
      <c r="HSE786492" s="153"/>
      <c r="HSF786492" s="153"/>
      <c r="HSG786492" s="153"/>
      <c r="IBX786492" s="153"/>
      <c r="IBY786492" s="153"/>
      <c r="IBZ786492" s="153"/>
      <c r="ICA786492" s="153"/>
      <c r="ICB786492" s="153"/>
      <c r="ICC786492" s="153"/>
      <c r="ILT786492" s="153"/>
      <c r="ILU786492" s="153"/>
      <c r="ILV786492" s="153"/>
      <c r="ILW786492" s="153"/>
      <c r="ILX786492" s="153"/>
      <c r="ILY786492" s="153"/>
      <c r="IVP786492" s="153"/>
      <c r="IVQ786492" s="153"/>
      <c r="IVR786492" s="153"/>
      <c r="IVS786492" s="153"/>
      <c r="IVT786492" s="153"/>
      <c r="IVU786492" s="153"/>
      <c r="JFL786492" s="153"/>
      <c r="JFM786492" s="153"/>
      <c r="JFN786492" s="153"/>
      <c r="JFO786492" s="153"/>
      <c r="JFP786492" s="153"/>
      <c r="JFQ786492" s="153"/>
      <c r="JPH786492" s="153"/>
      <c r="JPI786492" s="153"/>
      <c r="JPJ786492" s="153"/>
      <c r="JPK786492" s="153"/>
      <c r="JPL786492" s="153"/>
      <c r="JPM786492" s="153"/>
      <c r="JZD786492" s="153"/>
      <c r="JZE786492" s="153"/>
      <c r="JZF786492" s="153"/>
      <c r="JZG786492" s="153"/>
      <c r="JZH786492" s="153"/>
      <c r="JZI786492" s="153"/>
      <c r="KIZ786492" s="153"/>
      <c r="KJA786492" s="153"/>
      <c r="KJB786492" s="153"/>
      <c r="KJC786492" s="153"/>
      <c r="KJD786492" s="153"/>
      <c r="KJE786492" s="153"/>
      <c r="KSV786492" s="153"/>
      <c r="KSW786492" s="153"/>
      <c r="KSX786492" s="153"/>
      <c r="KSY786492" s="153"/>
      <c r="KSZ786492" s="153"/>
      <c r="KTA786492" s="153"/>
      <c r="LCR786492" s="153"/>
      <c r="LCS786492" s="153"/>
      <c r="LCT786492" s="153"/>
      <c r="LCU786492" s="153"/>
      <c r="LCV786492" s="153"/>
      <c r="LCW786492" s="153"/>
      <c r="LMN786492" s="153"/>
      <c r="LMO786492" s="153"/>
      <c r="LMP786492" s="153"/>
      <c r="LMQ786492" s="153"/>
      <c r="LMR786492" s="153"/>
      <c r="LMS786492" s="153"/>
      <c r="LWJ786492" s="153"/>
      <c r="LWK786492" s="153"/>
      <c r="LWL786492" s="153"/>
      <c r="LWM786492" s="153"/>
      <c r="LWN786492" s="153"/>
      <c r="LWO786492" s="153"/>
      <c r="MGF786492" s="153"/>
      <c r="MGG786492" s="153"/>
      <c r="MGH786492" s="153"/>
      <c r="MGI786492" s="153"/>
      <c r="MGJ786492" s="153"/>
      <c r="MGK786492" s="153"/>
      <c r="MQB786492" s="153"/>
      <c r="MQC786492" s="153"/>
      <c r="MQD786492" s="153"/>
      <c r="MQE786492" s="153"/>
      <c r="MQF786492" s="153"/>
      <c r="MQG786492" s="153"/>
      <c r="MZX786492" s="153"/>
      <c r="MZY786492" s="153"/>
      <c r="MZZ786492" s="153"/>
      <c r="NAA786492" s="153"/>
      <c r="NAB786492" s="153"/>
      <c r="NAC786492" s="153"/>
      <c r="NJT786492" s="153"/>
      <c r="NJU786492" s="153"/>
      <c r="NJV786492" s="153"/>
      <c r="NJW786492" s="153"/>
      <c r="NJX786492" s="153"/>
      <c r="NJY786492" s="153"/>
      <c r="NTP786492" s="153"/>
      <c r="NTQ786492" s="153"/>
      <c r="NTR786492" s="153"/>
      <c r="NTS786492" s="153"/>
      <c r="NTT786492" s="153"/>
      <c r="NTU786492" s="153"/>
      <c r="ODL786492" s="153"/>
      <c r="ODM786492" s="153"/>
      <c r="ODN786492" s="153"/>
      <c r="ODO786492" s="153"/>
      <c r="ODP786492" s="153"/>
      <c r="ODQ786492" s="153"/>
      <c r="ONH786492" s="153"/>
      <c r="ONI786492" s="153"/>
      <c r="ONJ786492" s="153"/>
      <c r="ONK786492" s="153"/>
      <c r="ONL786492" s="153"/>
      <c r="ONM786492" s="153"/>
      <c r="OXD786492" s="153"/>
      <c r="OXE786492" s="153"/>
      <c r="OXF786492" s="153"/>
      <c r="OXG786492" s="153"/>
      <c r="OXH786492" s="153"/>
      <c r="OXI786492" s="153"/>
      <c r="PGZ786492" s="153"/>
      <c r="PHA786492" s="153"/>
      <c r="PHB786492" s="153"/>
      <c r="PHC786492" s="153"/>
      <c r="PHD786492" s="153"/>
      <c r="PHE786492" s="153"/>
      <c r="PQV786492" s="153"/>
      <c r="PQW786492" s="153"/>
      <c r="PQX786492" s="153"/>
      <c r="PQY786492" s="153"/>
      <c r="PQZ786492" s="153"/>
      <c r="PRA786492" s="153"/>
      <c r="QAR786492" s="153"/>
      <c r="QAS786492" s="153"/>
      <c r="QAT786492" s="153"/>
      <c r="QAU786492" s="153"/>
      <c r="QAV786492" s="153"/>
      <c r="QAW786492" s="153"/>
      <c r="QKN786492" s="153"/>
      <c r="QKO786492" s="153"/>
      <c r="QKP786492" s="153"/>
      <c r="QKQ786492" s="153"/>
      <c r="QKR786492" s="153"/>
      <c r="QKS786492" s="153"/>
      <c r="QUJ786492" s="153"/>
      <c r="QUK786492" s="153"/>
      <c r="QUL786492" s="153"/>
      <c r="QUM786492" s="153"/>
      <c r="QUN786492" s="153"/>
      <c r="QUO786492" s="153"/>
      <c r="REF786492" s="153"/>
      <c r="REG786492" s="153"/>
      <c r="REH786492" s="153"/>
      <c r="REI786492" s="153"/>
      <c r="REJ786492" s="153"/>
      <c r="REK786492" s="153"/>
      <c r="ROB786492" s="153"/>
      <c r="ROC786492" s="153"/>
      <c r="ROD786492" s="153"/>
      <c r="ROE786492" s="153"/>
      <c r="ROF786492" s="153"/>
      <c r="ROG786492" s="153"/>
      <c r="RXX786492" s="153"/>
      <c r="RXY786492" s="153"/>
      <c r="RXZ786492" s="153"/>
      <c r="RYA786492" s="153"/>
      <c r="RYB786492" s="153"/>
      <c r="RYC786492" s="153"/>
      <c r="SHT786492" s="153"/>
      <c r="SHU786492" s="153"/>
      <c r="SHV786492" s="153"/>
      <c r="SHW786492" s="153"/>
      <c r="SHX786492" s="153"/>
      <c r="SHY786492" s="153"/>
      <c r="SRP786492" s="153"/>
      <c r="SRQ786492" s="153"/>
      <c r="SRR786492" s="153"/>
      <c r="SRS786492" s="153"/>
      <c r="SRT786492" s="153"/>
      <c r="SRU786492" s="153"/>
      <c r="TBL786492" s="153"/>
      <c r="TBM786492" s="153"/>
      <c r="TBN786492" s="153"/>
      <c r="TBO786492" s="153"/>
      <c r="TBP786492" s="153"/>
      <c r="TBQ786492" s="153"/>
      <c r="TLH786492" s="153"/>
      <c r="TLI786492" s="153"/>
      <c r="TLJ786492" s="153"/>
      <c r="TLK786492" s="153"/>
      <c r="TLL786492" s="153"/>
      <c r="TLM786492" s="153"/>
      <c r="TVD786492" s="153"/>
      <c r="TVE786492" s="153"/>
      <c r="TVF786492" s="153"/>
      <c r="TVG786492" s="153"/>
      <c r="TVH786492" s="153"/>
      <c r="TVI786492" s="153"/>
      <c r="UEZ786492" s="153"/>
      <c r="UFA786492" s="153"/>
      <c r="UFB786492" s="153"/>
      <c r="UFC786492" s="153"/>
      <c r="UFD786492" s="153"/>
      <c r="UFE786492" s="153"/>
      <c r="UOV786492" s="153"/>
      <c r="UOW786492" s="153"/>
      <c r="UOX786492" s="153"/>
      <c r="UOY786492" s="153"/>
      <c r="UOZ786492" s="153"/>
      <c r="UPA786492" s="153"/>
      <c r="UYR786492" s="153"/>
      <c r="UYS786492" s="153"/>
      <c r="UYT786492" s="153"/>
      <c r="UYU786492" s="153"/>
      <c r="UYV786492" s="153"/>
      <c r="UYW786492" s="153"/>
      <c r="VIN786492" s="153"/>
      <c r="VIO786492" s="153"/>
      <c r="VIP786492" s="153"/>
      <c r="VIQ786492" s="153"/>
      <c r="VIR786492" s="153"/>
      <c r="VIS786492" s="153"/>
      <c r="VSJ786492" s="153"/>
      <c r="VSK786492" s="153"/>
      <c r="VSL786492" s="153"/>
      <c r="VSM786492" s="153"/>
      <c r="VSN786492" s="153"/>
      <c r="VSO786492" s="153"/>
      <c r="WCF786492" s="153"/>
      <c r="WCG786492" s="153"/>
      <c r="WCH786492" s="153"/>
      <c r="WCI786492" s="153"/>
      <c r="WCJ786492" s="153"/>
      <c r="WCK786492" s="153"/>
      <c r="WMB786492" s="153"/>
      <c r="WMC786492" s="153"/>
      <c r="WMD786492" s="153"/>
      <c r="WME786492" s="153"/>
      <c r="WMF786492" s="153"/>
      <c r="WMG786492" s="153"/>
      <c r="WVX786492" s="153"/>
      <c r="WVY786492" s="153"/>
      <c r="WVZ786492" s="153"/>
      <c r="WWA786492" s="153"/>
      <c r="WWB786492" s="153"/>
      <c r="WWC786492" s="153"/>
    </row>
    <row r="786493" spans="7:789 1040:1813 2064:2837 3088:3861 4112:4885 5136:5909 6160:6933 7184:7957 8208:8981 9232:10005 10256:11029 11280:12053 12304:13077 13328:14101 14352:15125 15376:16149" ht="11.25" customHeight="1">
      <c r="G786493" s="153"/>
      <c r="H786493" s="153"/>
      <c r="I786493" s="153"/>
      <c r="J786493" s="153"/>
      <c r="K786493" s="153"/>
      <c r="L786493" s="153"/>
      <c r="M786493" s="153"/>
      <c r="N786493" s="153"/>
      <c r="O786493" s="153"/>
      <c r="JL786493" s="153"/>
      <c r="JM786493" s="153"/>
      <c r="JN786493" s="153"/>
      <c r="JO786493" s="153"/>
      <c r="JP786493" s="153"/>
      <c r="JQ786493" s="153"/>
      <c r="TH786493" s="153"/>
      <c r="TI786493" s="153"/>
      <c r="TJ786493" s="153"/>
      <c r="TK786493" s="153"/>
      <c r="TL786493" s="153"/>
      <c r="TM786493" s="153"/>
      <c r="ADD786493" s="153"/>
      <c r="ADE786493" s="153"/>
      <c r="ADF786493" s="153"/>
      <c r="ADG786493" s="153"/>
      <c r="ADH786493" s="153"/>
      <c r="ADI786493" s="153"/>
      <c r="AMZ786493" s="153"/>
      <c r="ANA786493" s="153"/>
      <c r="ANB786493" s="153"/>
      <c r="ANC786493" s="153"/>
      <c r="AND786493" s="153"/>
      <c r="ANE786493" s="153"/>
      <c r="AWV786493" s="153"/>
      <c r="AWW786493" s="153"/>
      <c r="AWX786493" s="153"/>
      <c r="AWY786493" s="153"/>
      <c r="AWZ786493" s="153"/>
      <c r="AXA786493" s="153"/>
      <c r="BGR786493" s="153"/>
      <c r="BGS786493" s="153"/>
      <c r="BGT786493" s="153"/>
      <c r="BGU786493" s="153"/>
      <c r="BGV786493" s="153"/>
      <c r="BGW786493" s="153"/>
      <c r="BQN786493" s="153"/>
      <c r="BQO786493" s="153"/>
      <c r="BQP786493" s="153"/>
      <c r="BQQ786493" s="153"/>
      <c r="BQR786493" s="153"/>
      <c r="BQS786493" s="153"/>
      <c r="CAJ786493" s="153"/>
      <c r="CAK786493" s="153"/>
      <c r="CAL786493" s="153"/>
      <c r="CAM786493" s="153"/>
      <c r="CAN786493" s="153"/>
      <c r="CAO786493" s="153"/>
      <c r="CKF786493" s="153"/>
      <c r="CKG786493" s="153"/>
      <c r="CKH786493" s="153"/>
      <c r="CKI786493" s="153"/>
      <c r="CKJ786493" s="153"/>
      <c r="CKK786493" s="153"/>
      <c r="CUB786493" s="153"/>
      <c r="CUC786493" s="153"/>
      <c r="CUD786493" s="153"/>
      <c r="CUE786493" s="153"/>
      <c r="CUF786493" s="153"/>
      <c r="CUG786493" s="153"/>
      <c r="DDX786493" s="153"/>
      <c r="DDY786493" s="153"/>
      <c r="DDZ786493" s="153"/>
      <c r="DEA786493" s="153"/>
      <c r="DEB786493" s="153"/>
      <c r="DEC786493" s="153"/>
      <c r="DNT786493" s="153"/>
      <c r="DNU786493" s="153"/>
      <c r="DNV786493" s="153"/>
      <c r="DNW786493" s="153"/>
      <c r="DNX786493" s="153"/>
      <c r="DNY786493" s="153"/>
      <c r="DXP786493" s="153"/>
      <c r="DXQ786493" s="153"/>
      <c r="DXR786493" s="153"/>
      <c r="DXS786493" s="153"/>
      <c r="DXT786493" s="153"/>
      <c r="DXU786493" s="153"/>
      <c r="EHL786493" s="153"/>
      <c r="EHM786493" s="153"/>
      <c r="EHN786493" s="153"/>
      <c r="EHO786493" s="153"/>
      <c r="EHP786493" s="153"/>
      <c r="EHQ786493" s="153"/>
      <c r="ERH786493" s="153"/>
      <c r="ERI786493" s="153"/>
      <c r="ERJ786493" s="153"/>
      <c r="ERK786493" s="153"/>
      <c r="ERL786493" s="153"/>
      <c r="ERM786493" s="153"/>
      <c r="FBD786493" s="153"/>
      <c r="FBE786493" s="153"/>
      <c r="FBF786493" s="153"/>
      <c r="FBG786493" s="153"/>
      <c r="FBH786493" s="153"/>
      <c r="FBI786493" s="153"/>
      <c r="FKZ786493" s="153"/>
      <c r="FLA786493" s="153"/>
      <c r="FLB786493" s="153"/>
      <c r="FLC786493" s="153"/>
      <c r="FLD786493" s="153"/>
      <c r="FLE786493" s="153"/>
      <c r="FUV786493" s="153"/>
      <c r="FUW786493" s="153"/>
      <c r="FUX786493" s="153"/>
      <c r="FUY786493" s="153"/>
      <c r="FUZ786493" s="153"/>
      <c r="FVA786493" s="153"/>
      <c r="GER786493" s="153"/>
      <c r="GES786493" s="153"/>
      <c r="GET786493" s="153"/>
      <c r="GEU786493" s="153"/>
      <c r="GEV786493" s="153"/>
      <c r="GEW786493" s="153"/>
      <c r="GON786493" s="153"/>
      <c r="GOO786493" s="153"/>
      <c r="GOP786493" s="153"/>
      <c r="GOQ786493" s="153"/>
      <c r="GOR786493" s="153"/>
      <c r="GOS786493" s="153"/>
      <c r="GYJ786493" s="153"/>
      <c r="GYK786493" s="153"/>
      <c r="GYL786493" s="153"/>
      <c r="GYM786493" s="153"/>
      <c r="GYN786493" s="153"/>
      <c r="GYO786493" s="153"/>
      <c r="HIF786493" s="153"/>
      <c r="HIG786493" s="153"/>
      <c r="HIH786493" s="153"/>
      <c r="HII786493" s="153"/>
      <c r="HIJ786493" s="153"/>
      <c r="HIK786493" s="153"/>
      <c r="HSB786493" s="153"/>
      <c r="HSC786493" s="153"/>
      <c r="HSD786493" s="153"/>
      <c r="HSE786493" s="153"/>
      <c r="HSF786493" s="153"/>
      <c r="HSG786493" s="153"/>
      <c r="IBX786493" s="153"/>
      <c r="IBY786493" s="153"/>
      <c r="IBZ786493" s="153"/>
      <c r="ICA786493" s="153"/>
      <c r="ICB786493" s="153"/>
      <c r="ICC786493" s="153"/>
      <c r="ILT786493" s="153"/>
      <c r="ILU786493" s="153"/>
      <c r="ILV786493" s="153"/>
      <c r="ILW786493" s="153"/>
      <c r="ILX786493" s="153"/>
      <c r="ILY786493" s="153"/>
      <c r="IVP786493" s="153"/>
      <c r="IVQ786493" s="153"/>
      <c r="IVR786493" s="153"/>
      <c r="IVS786493" s="153"/>
      <c r="IVT786493" s="153"/>
      <c r="IVU786493" s="153"/>
      <c r="JFL786493" s="153"/>
      <c r="JFM786493" s="153"/>
      <c r="JFN786493" s="153"/>
      <c r="JFO786493" s="153"/>
      <c r="JFP786493" s="153"/>
      <c r="JFQ786493" s="153"/>
      <c r="JPH786493" s="153"/>
      <c r="JPI786493" s="153"/>
      <c r="JPJ786493" s="153"/>
      <c r="JPK786493" s="153"/>
      <c r="JPL786493" s="153"/>
      <c r="JPM786493" s="153"/>
      <c r="JZD786493" s="153"/>
      <c r="JZE786493" s="153"/>
      <c r="JZF786493" s="153"/>
      <c r="JZG786493" s="153"/>
      <c r="JZH786493" s="153"/>
      <c r="JZI786493" s="153"/>
      <c r="KIZ786493" s="153"/>
      <c r="KJA786493" s="153"/>
      <c r="KJB786493" s="153"/>
      <c r="KJC786493" s="153"/>
      <c r="KJD786493" s="153"/>
      <c r="KJE786493" s="153"/>
      <c r="KSV786493" s="153"/>
      <c r="KSW786493" s="153"/>
      <c r="KSX786493" s="153"/>
      <c r="KSY786493" s="153"/>
      <c r="KSZ786493" s="153"/>
      <c r="KTA786493" s="153"/>
      <c r="LCR786493" s="153"/>
      <c r="LCS786493" s="153"/>
      <c r="LCT786493" s="153"/>
      <c r="LCU786493" s="153"/>
      <c r="LCV786493" s="153"/>
      <c r="LCW786493" s="153"/>
      <c r="LMN786493" s="153"/>
      <c r="LMO786493" s="153"/>
      <c r="LMP786493" s="153"/>
      <c r="LMQ786493" s="153"/>
      <c r="LMR786493" s="153"/>
      <c r="LMS786493" s="153"/>
      <c r="LWJ786493" s="153"/>
      <c r="LWK786493" s="153"/>
      <c r="LWL786493" s="153"/>
      <c r="LWM786493" s="153"/>
      <c r="LWN786493" s="153"/>
      <c r="LWO786493" s="153"/>
      <c r="MGF786493" s="153"/>
      <c r="MGG786493" s="153"/>
      <c r="MGH786493" s="153"/>
      <c r="MGI786493" s="153"/>
      <c r="MGJ786493" s="153"/>
      <c r="MGK786493" s="153"/>
      <c r="MQB786493" s="153"/>
      <c r="MQC786493" s="153"/>
      <c r="MQD786493" s="153"/>
      <c r="MQE786493" s="153"/>
      <c r="MQF786493" s="153"/>
      <c r="MQG786493" s="153"/>
      <c r="MZX786493" s="153"/>
      <c r="MZY786493" s="153"/>
      <c r="MZZ786493" s="153"/>
      <c r="NAA786493" s="153"/>
      <c r="NAB786493" s="153"/>
      <c r="NAC786493" s="153"/>
      <c r="NJT786493" s="153"/>
      <c r="NJU786493" s="153"/>
      <c r="NJV786493" s="153"/>
      <c r="NJW786493" s="153"/>
      <c r="NJX786493" s="153"/>
      <c r="NJY786493" s="153"/>
      <c r="NTP786493" s="153"/>
      <c r="NTQ786493" s="153"/>
      <c r="NTR786493" s="153"/>
      <c r="NTS786493" s="153"/>
      <c r="NTT786493" s="153"/>
      <c r="NTU786493" s="153"/>
      <c r="ODL786493" s="153"/>
      <c r="ODM786493" s="153"/>
      <c r="ODN786493" s="153"/>
      <c r="ODO786493" s="153"/>
      <c r="ODP786493" s="153"/>
      <c r="ODQ786493" s="153"/>
      <c r="ONH786493" s="153"/>
      <c r="ONI786493" s="153"/>
      <c r="ONJ786493" s="153"/>
      <c r="ONK786493" s="153"/>
      <c r="ONL786493" s="153"/>
      <c r="ONM786493" s="153"/>
      <c r="OXD786493" s="153"/>
      <c r="OXE786493" s="153"/>
      <c r="OXF786493" s="153"/>
      <c r="OXG786493" s="153"/>
      <c r="OXH786493" s="153"/>
      <c r="OXI786493" s="153"/>
      <c r="PGZ786493" s="153"/>
      <c r="PHA786493" s="153"/>
      <c r="PHB786493" s="153"/>
      <c r="PHC786493" s="153"/>
      <c r="PHD786493" s="153"/>
      <c r="PHE786493" s="153"/>
      <c r="PQV786493" s="153"/>
      <c r="PQW786493" s="153"/>
      <c r="PQX786493" s="153"/>
      <c r="PQY786493" s="153"/>
      <c r="PQZ786493" s="153"/>
      <c r="PRA786493" s="153"/>
      <c r="QAR786493" s="153"/>
      <c r="QAS786493" s="153"/>
      <c r="QAT786493" s="153"/>
      <c r="QAU786493" s="153"/>
      <c r="QAV786493" s="153"/>
      <c r="QAW786493" s="153"/>
      <c r="QKN786493" s="153"/>
      <c r="QKO786493" s="153"/>
      <c r="QKP786493" s="153"/>
      <c r="QKQ786493" s="153"/>
      <c r="QKR786493" s="153"/>
      <c r="QKS786493" s="153"/>
      <c r="QUJ786493" s="153"/>
      <c r="QUK786493" s="153"/>
      <c r="QUL786493" s="153"/>
      <c r="QUM786493" s="153"/>
      <c r="QUN786493" s="153"/>
      <c r="QUO786493" s="153"/>
      <c r="REF786493" s="153"/>
      <c r="REG786493" s="153"/>
      <c r="REH786493" s="153"/>
      <c r="REI786493" s="153"/>
      <c r="REJ786493" s="153"/>
      <c r="REK786493" s="153"/>
      <c r="ROB786493" s="153"/>
      <c r="ROC786493" s="153"/>
      <c r="ROD786493" s="153"/>
      <c r="ROE786493" s="153"/>
      <c r="ROF786493" s="153"/>
      <c r="ROG786493" s="153"/>
      <c r="RXX786493" s="153"/>
      <c r="RXY786493" s="153"/>
      <c r="RXZ786493" s="153"/>
      <c r="RYA786493" s="153"/>
      <c r="RYB786493" s="153"/>
      <c r="RYC786493" s="153"/>
      <c r="SHT786493" s="153"/>
      <c r="SHU786493" s="153"/>
      <c r="SHV786493" s="153"/>
      <c r="SHW786493" s="153"/>
      <c r="SHX786493" s="153"/>
      <c r="SHY786493" s="153"/>
      <c r="SRP786493" s="153"/>
      <c r="SRQ786493" s="153"/>
      <c r="SRR786493" s="153"/>
      <c r="SRS786493" s="153"/>
      <c r="SRT786493" s="153"/>
      <c r="SRU786493" s="153"/>
      <c r="TBL786493" s="153"/>
      <c r="TBM786493" s="153"/>
      <c r="TBN786493" s="153"/>
      <c r="TBO786493" s="153"/>
      <c r="TBP786493" s="153"/>
      <c r="TBQ786493" s="153"/>
      <c r="TLH786493" s="153"/>
      <c r="TLI786493" s="153"/>
      <c r="TLJ786493" s="153"/>
      <c r="TLK786493" s="153"/>
      <c r="TLL786493" s="153"/>
      <c r="TLM786493" s="153"/>
      <c r="TVD786493" s="153"/>
      <c r="TVE786493" s="153"/>
      <c r="TVF786493" s="153"/>
      <c r="TVG786493" s="153"/>
      <c r="TVH786493" s="153"/>
      <c r="TVI786493" s="153"/>
      <c r="UEZ786493" s="153"/>
      <c r="UFA786493" s="153"/>
      <c r="UFB786493" s="153"/>
      <c r="UFC786493" s="153"/>
      <c r="UFD786493" s="153"/>
      <c r="UFE786493" s="153"/>
      <c r="UOV786493" s="153"/>
      <c r="UOW786493" s="153"/>
      <c r="UOX786493" s="153"/>
      <c r="UOY786493" s="153"/>
      <c r="UOZ786493" s="153"/>
      <c r="UPA786493" s="153"/>
      <c r="UYR786493" s="153"/>
      <c r="UYS786493" s="153"/>
      <c r="UYT786493" s="153"/>
      <c r="UYU786493" s="153"/>
      <c r="UYV786493" s="153"/>
      <c r="UYW786493" s="153"/>
      <c r="VIN786493" s="153"/>
      <c r="VIO786493" s="153"/>
      <c r="VIP786493" s="153"/>
      <c r="VIQ786493" s="153"/>
      <c r="VIR786493" s="153"/>
      <c r="VIS786493" s="153"/>
      <c r="VSJ786493" s="153"/>
      <c r="VSK786493" s="153"/>
      <c r="VSL786493" s="153"/>
      <c r="VSM786493" s="153"/>
      <c r="VSN786493" s="153"/>
      <c r="VSO786493" s="153"/>
      <c r="WCF786493" s="153"/>
      <c r="WCG786493" s="153"/>
      <c r="WCH786493" s="153"/>
      <c r="WCI786493" s="153"/>
      <c r="WCJ786493" s="153"/>
      <c r="WCK786493" s="153"/>
      <c r="WMB786493" s="153"/>
      <c r="WMC786493" s="153"/>
      <c r="WMD786493" s="153"/>
      <c r="WME786493" s="153"/>
      <c r="WMF786493" s="153"/>
      <c r="WMG786493" s="153"/>
      <c r="WVX786493" s="153"/>
      <c r="WVY786493" s="153"/>
      <c r="WVZ786493" s="153"/>
      <c r="WWA786493" s="153"/>
      <c r="WWB786493" s="153"/>
      <c r="WWC786493" s="153"/>
    </row>
    <row r="786494" spans="7:789 1040:1813 2064:2837 3088:3861 4112:4885 5136:5909 6160:6933 7184:7957 8208:8981 9232:10005 10256:11029 11280:12053 12304:13077 13328:14101 14352:15125 15376:16149" ht="11.25" customHeight="1">
      <c r="G786494" s="153"/>
      <c r="H786494" s="153"/>
      <c r="I786494" s="153"/>
      <c r="J786494" s="153"/>
      <c r="K786494" s="153"/>
      <c r="L786494" s="153"/>
      <c r="M786494" s="153"/>
      <c r="N786494" s="153"/>
      <c r="O786494" s="153"/>
      <c r="JL786494" s="153"/>
      <c r="JM786494" s="153"/>
      <c r="JN786494" s="153"/>
      <c r="JO786494" s="153"/>
      <c r="JP786494" s="153"/>
      <c r="JQ786494" s="153"/>
      <c r="TH786494" s="153"/>
      <c r="TI786494" s="153"/>
      <c r="TJ786494" s="153"/>
      <c r="TK786494" s="153"/>
      <c r="TL786494" s="153"/>
      <c r="TM786494" s="153"/>
      <c r="ADD786494" s="153"/>
      <c r="ADE786494" s="153"/>
      <c r="ADF786494" s="153"/>
      <c r="ADG786494" s="153"/>
      <c r="ADH786494" s="153"/>
      <c r="ADI786494" s="153"/>
      <c r="AMZ786494" s="153"/>
      <c r="ANA786494" s="153"/>
      <c r="ANB786494" s="153"/>
      <c r="ANC786494" s="153"/>
      <c r="AND786494" s="153"/>
      <c r="ANE786494" s="153"/>
      <c r="AWV786494" s="153"/>
      <c r="AWW786494" s="153"/>
      <c r="AWX786494" s="153"/>
      <c r="AWY786494" s="153"/>
      <c r="AWZ786494" s="153"/>
      <c r="AXA786494" s="153"/>
      <c r="BGR786494" s="153"/>
      <c r="BGS786494" s="153"/>
      <c r="BGT786494" s="153"/>
      <c r="BGU786494" s="153"/>
      <c r="BGV786494" s="153"/>
      <c r="BGW786494" s="153"/>
      <c r="BQN786494" s="153"/>
      <c r="BQO786494" s="153"/>
      <c r="BQP786494" s="153"/>
      <c r="BQQ786494" s="153"/>
      <c r="BQR786494" s="153"/>
      <c r="BQS786494" s="153"/>
      <c r="CAJ786494" s="153"/>
      <c r="CAK786494" s="153"/>
      <c r="CAL786494" s="153"/>
      <c r="CAM786494" s="153"/>
      <c r="CAN786494" s="153"/>
      <c r="CAO786494" s="153"/>
      <c r="CKF786494" s="153"/>
      <c r="CKG786494" s="153"/>
      <c r="CKH786494" s="153"/>
      <c r="CKI786494" s="153"/>
      <c r="CKJ786494" s="153"/>
      <c r="CKK786494" s="153"/>
      <c r="CUB786494" s="153"/>
      <c r="CUC786494" s="153"/>
      <c r="CUD786494" s="153"/>
      <c r="CUE786494" s="153"/>
      <c r="CUF786494" s="153"/>
      <c r="CUG786494" s="153"/>
      <c r="DDX786494" s="153"/>
      <c r="DDY786494" s="153"/>
      <c r="DDZ786494" s="153"/>
      <c r="DEA786494" s="153"/>
      <c r="DEB786494" s="153"/>
      <c r="DEC786494" s="153"/>
      <c r="DNT786494" s="153"/>
      <c r="DNU786494" s="153"/>
      <c r="DNV786494" s="153"/>
      <c r="DNW786494" s="153"/>
      <c r="DNX786494" s="153"/>
      <c r="DNY786494" s="153"/>
      <c r="DXP786494" s="153"/>
      <c r="DXQ786494" s="153"/>
      <c r="DXR786494" s="153"/>
      <c r="DXS786494" s="153"/>
      <c r="DXT786494" s="153"/>
      <c r="DXU786494" s="153"/>
      <c r="EHL786494" s="153"/>
      <c r="EHM786494" s="153"/>
      <c r="EHN786494" s="153"/>
      <c r="EHO786494" s="153"/>
      <c r="EHP786494" s="153"/>
      <c r="EHQ786494" s="153"/>
      <c r="ERH786494" s="153"/>
      <c r="ERI786494" s="153"/>
      <c r="ERJ786494" s="153"/>
      <c r="ERK786494" s="153"/>
      <c r="ERL786494" s="153"/>
      <c r="ERM786494" s="153"/>
      <c r="FBD786494" s="153"/>
      <c r="FBE786494" s="153"/>
      <c r="FBF786494" s="153"/>
      <c r="FBG786494" s="153"/>
      <c r="FBH786494" s="153"/>
      <c r="FBI786494" s="153"/>
      <c r="FKZ786494" s="153"/>
      <c r="FLA786494" s="153"/>
      <c r="FLB786494" s="153"/>
      <c r="FLC786494" s="153"/>
      <c r="FLD786494" s="153"/>
      <c r="FLE786494" s="153"/>
      <c r="FUV786494" s="153"/>
      <c r="FUW786494" s="153"/>
      <c r="FUX786494" s="153"/>
      <c r="FUY786494" s="153"/>
      <c r="FUZ786494" s="153"/>
      <c r="FVA786494" s="153"/>
      <c r="GER786494" s="153"/>
      <c r="GES786494" s="153"/>
      <c r="GET786494" s="153"/>
      <c r="GEU786494" s="153"/>
      <c r="GEV786494" s="153"/>
      <c r="GEW786494" s="153"/>
      <c r="GON786494" s="153"/>
      <c r="GOO786494" s="153"/>
      <c r="GOP786494" s="153"/>
      <c r="GOQ786494" s="153"/>
      <c r="GOR786494" s="153"/>
      <c r="GOS786494" s="153"/>
      <c r="GYJ786494" s="153"/>
      <c r="GYK786494" s="153"/>
      <c r="GYL786494" s="153"/>
      <c r="GYM786494" s="153"/>
      <c r="GYN786494" s="153"/>
      <c r="GYO786494" s="153"/>
      <c r="HIF786494" s="153"/>
      <c r="HIG786494" s="153"/>
      <c r="HIH786494" s="153"/>
      <c r="HII786494" s="153"/>
      <c r="HIJ786494" s="153"/>
      <c r="HIK786494" s="153"/>
      <c r="HSB786494" s="153"/>
      <c r="HSC786494" s="153"/>
      <c r="HSD786494" s="153"/>
      <c r="HSE786494" s="153"/>
      <c r="HSF786494" s="153"/>
      <c r="HSG786494" s="153"/>
      <c r="IBX786494" s="153"/>
      <c r="IBY786494" s="153"/>
      <c r="IBZ786494" s="153"/>
      <c r="ICA786494" s="153"/>
      <c r="ICB786494" s="153"/>
      <c r="ICC786494" s="153"/>
      <c r="ILT786494" s="153"/>
      <c r="ILU786494" s="153"/>
      <c r="ILV786494" s="153"/>
      <c r="ILW786494" s="153"/>
      <c r="ILX786494" s="153"/>
      <c r="ILY786494" s="153"/>
      <c r="IVP786494" s="153"/>
      <c r="IVQ786494" s="153"/>
      <c r="IVR786494" s="153"/>
      <c r="IVS786494" s="153"/>
      <c r="IVT786494" s="153"/>
      <c r="IVU786494" s="153"/>
      <c r="JFL786494" s="153"/>
      <c r="JFM786494" s="153"/>
      <c r="JFN786494" s="153"/>
      <c r="JFO786494" s="153"/>
      <c r="JFP786494" s="153"/>
      <c r="JFQ786494" s="153"/>
      <c r="JPH786494" s="153"/>
      <c r="JPI786494" s="153"/>
      <c r="JPJ786494" s="153"/>
      <c r="JPK786494" s="153"/>
      <c r="JPL786494" s="153"/>
      <c r="JPM786494" s="153"/>
      <c r="JZD786494" s="153"/>
      <c r="JZE786494" s="153"/>
      <c r="JZF786494" s="153"/>
      <c r="JZG786494" s="153"/>
      <c r="JZH786494" s="153"/>
      <c r="JZI786494" s="153"/>
      <c r="KIZ786494" s="153"/>
      <c r="KJA786494" s="153"/>
      <c r="KJB786494" s="153"/>
      <c r="KJC786494" s="153"/>
      <c r="KJD786494" s="153"/>
      <c r="KJE786494" s="153"/>
      <c r="KSV786494" s="153"/>
      <c r="KSW786494" s="153"/>
      <c r="KSX786494" s="153"/>
      <c r="KSY786494" s="153"/>
      <c r="KSZ786494" s="153"/>
      <c r="KTA786494" s="153"/>
      <c r="LCR786494" s="153"/>
      <c r="LCS786494" s="153"/>
      <c r="LCT786494" s="153"/>
      <c r="LCU786494" s="153"/>
      <c r="LCV786494" s="153"/>
      <c r="LCW786494" s="153"/>
      <c r="LMN786494" s="153"/>
      <c r="LMO786494" s="153"/>
      <c r="LMP786494" s="153"/>
      <c r="LMQ786494" s="153"/>
      <c r="LMR786494" s="153"/>
      <c r="LMS786494" s="153"/>
      <c r="LWJ786494" s="153"/>
      <c r="LWK786494" s="153"/>
      <c r="LWL786494" s="153"/>
      <c r="LWM786494" s="153"/>
      <c r="LWN786494" s="153"/>
      <c r="LWO786494" s="153"/>
      <c r="MGF786494" s="153"/>
      <c r="MGG786494" s="153"/>
      <c r="MGH786494" s="153"/>
      <c r="MGI786494" s="153"/>
      <c r="MGJ786494" s="153"/>
      <c r="MGK786494" s="153"/>
      <c r="MQB786494" s="153"/>
      <c r="MQC786494" s="153"/>
      <c r="MQD786494" s="153"/>
      <c r="MQE786494" s="153"/>
      <c r="MQF786494" s="153"/>
      <c r="MQG786494" s="153"/>
      <c r="MZX786494" s="153"/>
      <c r="MZY786494" s="153"/>
      <c r="MZZ786494" s="153"/>
      <c r="NAA786494" s="153"/>
      <c r="NAB786494" s="153"/>
      <c r="NAC786494" s="153"/>
      <c r="NJT786494" s="153"/>
      <c r="NJU786494" s="153"/>
      <c r="NJV786494" s="153"/>
      <c r="NJW786494" s="153"/>
      <c r="NJX786494" s="153"/>
      <c r="NJY786494" s="153"/>
      <c r="NTP786494" s="153"/>
      <c r="NTQ786494" s="153"/>
      <c r="NTR786494" s="153"/>
      <c r="NTS786494" s="153"/>
      <c r="NTT786494" s="153"/>
      <c r="NTU786494" s="153"/>
      <c r="ODL786494" s="153"/>
      <c r="ODM786494" s="153"/>
      <c r="ODN786494" s="153"/>
      <c r="ODO786494" s="153"/>
      <c r="ODP786494" s="153"/>
      <c r="ODQ786494" s="153"/>
      <c r="ONH786494" s="153"/>
      <c r="ONI786494" s="153"/>
      <c r="ONJ786494" s="153"/>
      <c r="ONK786494" s="153"/>
      <c r="ONL786494" s="153"/>
      <c r="ONM786494" s="153"/>
      <c r="OXD786494" s="153"/>
      <c r="OXE786494" s="153"/>
      <c r="OXF786494" s="153"/>
      <c r="OXG786494" s="153"/>
      <c r="OXH786494" s="153"/>
      <c r="OXI786494" s="153"/>
      <c r="PGZ786494" s="153"/>
      <c r="PHA786494" s="153"/>
      <c r="PHB786494" s="153"/>
      <c r="PHC786494" s="153"/>
      <c r="PHD786494" s="153"/>
      <c r="PHE786494" s="153"/>
      <c r="PQV786494" s="153"/>
      <c r="PQW786494" s="153"/>
      <c r="PQX786494" s="153"/>
      <c r="PQY786494" s="153"/>
      <c r="PQZ786494" s="153"/>
      <c r="PRA786494" s="153"/>
      <c r="QAR786494" s="153"/>
      <c r="QAS786494" s="153"/>
      <c r="QAT786494" s="153"/>
      <c r="QAU786494" s="153"/>
      <c r="QAV786494" s="153"/>
      <c r="QAW786494" s="153"/>
      <c r="QKN786494" s="153"/>
      <c r="QKO786494" s="153"/>
      <c r="QKP786494" s="153"/>
      <c r="QKQ786494" s="153"/>
      <c r="QKR786494" s="153"/>
      <c r="QKS786494" s="153"/>
      <c r="QUJ786494" s="153"/>
      <c r="QUK786494" s="153"/>
      <c r="QUL786494" s="153"/>
      <c r="QUM786494" s="153"/>
      <c r="QUN786494" s="153"/>
      <c r="QUO786494" s="153"/>
      <c r="REF786494" s="153"/>
      <c r="REG786494" s="153"/>
      <c r="REH786494" s="153"/>
      <c r="REI786494" s="153"/>
      <c r="REJ786494" s="153"/>
      <c r="REK786494" s="153"/>
      <c r="ROB786494" s="153"/>
      <c r="ROC786494" s="153"/>
      <c r="ROD786494" s="153"/>
      <c r="ROE786494" s="153"/>
      <c r="ROF786494" s="153"/>
      <c r="ROG786494" s="153"/>
      <c r="RXX786494" s="153"/>
      <c r="RXY786494" s="153"/>
      <c r="RXZ786494" s="153"/>
      <c r="RYA786494" s="153"/>
      <c r="RYB786494" s="153"/>
      <c r="RYC786494" s="153"/>
      <c r="SHT786494" s="153"/>
      <c r="SHU786494" s="153"/>
      <c r="SHV786494" s="153"/>
      <c r="SHW786494" s="153"/>
      <c r="SHX786494" s="153"/>
      <c r="SHY786494" s="153"/>
      <c r="SRP786494" s="153"/>
      <c r="SRQ786494" s="153"/>
      <c r="SRR786494" s="153"/>
      <c r="SRS786494" s="153"/>
      <c r="SRT786494" s="153"/>
      <c r="SRU786494" s="153"/>
      <c r="TBL786494" s="153"/>
      <c r="TBM786494" s="153"/>
      <c r="TBN786494" s="153"/>
      <c r="TBO786494" s="153"/>
      <c r="TBP786494" s="153"/>
      <c r="TBQ786494" s="153"/>
      <c r="TLH786494" s="153"/>
      <c r="TLI786494" s="153"/>
      <c r="TLJ786494" s="153"/>
      <c r="TLK786494" s="153"/>
      <c r="TLL786494" s="153"/>
      <c r="TLM786494" s="153"/>
      <c r="TVD786494" s="153"/>
      <c r="TVE786494" s="153"/>
      <c r="TVF786494" s="153"/>
      <c r="TVG786494" s="153"/>
      <c r="TVH786494" s="153"/>
      <c r="TVI786494" s="153"/>
      <c r="UEZ786494" s="153"/>
      <c r="UFA786494" s="153"/>
      <c r="UFB786494" s="153"/>
      <c r="UFC786494" s="153"/>
      <c r="UFD786494" s="153"/>
      <c r="UFE786494" s="153"/>
      <c r="UOV786494" s="153"/>
      <c r="UOW786494" s="153"/>
      <c r="UOX786494" s="153"/>
      <c r="UOY786494" s="153"/>
      <c r="UOZ786494" s="153"/>
      <c r="UPA786494" s="153"/>
      <c r="UYR786494" s="153"/>
      <c r="UYS786494" s="153"/>
      <c r="UYT786494" s="153"/>
      <c r="UYU786494" s="153"/>
      <c r="UYV786494" s="153"/>
      <c r="UYW786494" s="153"/>
      <c r="VIN786494" s="153"/>
      <c r="VIO786494" s="153"/>
      <c r="VIP786494" s="153"/>
      <c r="VIQ786494" s="153"/>
      <c r="VIR786494" s="153"/>
      <c r="VIS786494" s="153"/>
      <c r="VSJ786494" s="153"/>
      <c r="VSK786494" s="153"/>
      <c r="VSL786494" s="153"/>
      <c r="VSM786494" s="153"/>
      <c r="VSN786494" s="153"/>
      <c r="VSO786494" s="153"/>
      <c r="WCF786494" s="153"/>
      <c r="WCG786494" s="153"/>
      <c r="WCH786494" s="153"/>
      <c r="WCI786494" s="153"/>
      <c r="WCJ786494" s="153"/>
      <c r="WCK786494" s="153"/>
      <c r="WMB786494" s="153"/>
      <c r="WMC786494" s="153"/>
      <c r="WMD786494" s="153"/>
      <c r="WME786494" s="153"/>
      <c r="WMF786494" s="153"/>
      <c r="WMG786494" s="153"/>
      <c r="WVX786494" s="153"/>
      <c r="WVY786494" s="153"/>
      <c r="WVZ786494" s="153"/>
      <c r="WWA786494" s="153"/>
      <c r="WWB786494" s="153"/>
      <c r="WWC786494" s="153"/>
    </row>
    <row r="852021" spans="7:789 1040:1813 2064:2837 3088:3861 4112:4885 5136:5909 6160:6933 7184:7957 8208:8981 9232:10005 10256:11029 11280:12053 12304:13077 13328:14101 14352:15125 15376:16149" ht="11.25" customHeight="1">
      <c r="G852021" s="153"/>
      <c r="H852021" s="153"/>
      <c r="I852021" s="153"/>
      <c r="J852021" s="153"/>
      <c r="K852021" s="153"/>
      <c r="L852021" s="153"/>
      <c r="M852021" s="153"/>
      <c r="N852021" s="153"/>
      <c r="O852021" s="153"/>
      <c r="JL852021" s="153"/>
      <c r="JM852021" s="153"/>
      <c r="JN852021" s="153"/>
      <c r="JO852021" s="153"/>
      <c r="JP852021" s="153"/>
      <c r="JQ852021" s="153"/>
      <c r="TH852021" s="153"/>
      <c r="TI852021" s="153"/>
      <c r="TJ852021" s="153"/>
      <c r="TK852021" s="153"/>
      <c r="TL852021" s="153"/>
      <c r="TM852021" s="153"/>
      <c r="ADD852021" s="153"/>
      <c r="ADE852021" s="153"/>
      <c r="ADF852021" s="153"/>
      <c r="ADG852021" s="153"/>
      <c r="ADH852021" s="153"/>
      <c r="ADI852021" s="153"/>
      <c r="AMZ852021" s="153"/>
      <c r="ANA852021" s="153"/>
      <c r="ANB852021" s="153"/>
      <c r="ANC852021" s="153"/>
      <c r="AND852021" s="153"/>
      <c r="ANE852021" s="153"/>
      <c r="AWV852021" s="153"/>
      <c r="AWW852021" s="153"/>
      <c r="AWX852021" s="153"/>
      <c r="AWY852021" s="153"/>
      <c r="AWZ852021" s="153"/>
      <c r="AXA852021" s="153"/>
      <c r="BGR852021" s="153"/>
      <c r="BGS852021" s="153"/>
      <c r="BGT852021" s="153"/>
      <c r="BGU852021" s="153"/>
      <c r="BGV852021" s="153"/>
      <c r="BGW852021" s="153"/>
      <c r="BQN852021" s="153"/>
      <c r="BQO852021" s="153"/>
      <c r="BQP852021" s="153"/>
      <c r="BQQ852021" s="153"/>
      <c r="BQR852021" s="153"/>
      <c r="BQS852021" s="153"/>
      <c r="CAJ852021" s="153"/>
      <c r="CAK852021" s="153"/>
      <c r="CAL852021" s="153"/>
      <c r="CAM852021" s="153"/>
      <c r="CAN852021" s="153"/>
      <c r="CAO852021" s="153"/>
      <c r="CKF852021" s="153"/>
      <c r="CKG852021" s="153"/>
      <c r="CKH852021" s="153"/>
      <c r="CKI852021" s="153"/>
      <c r="CKJ852021" s="153"/>
      <c r="CKK852021" s="153"/>
      <c r="CUB852021" s="153"/>
      <c r="CUC852021" s="153"/>
      <c r="CUD852021" s="153"/>
      <c r="CUE852021" s="153"/>
      <c r="CUF852021" s="153"/>
      <c r="CUG852021" s="153"/>
      <c r="DDX852021" s="153"/>
      <c r="DDY852021" s="153"/>
      <c r="DDZ852021" s="153"/>
      <c r="DEA852021" s="153"/>
      <c r="DEB852021" s="153"/>
      <c r="DEC852021" s="153"/>
      <c r="DNT852021" s="153"/>
      <c r="DNU852021" s="153"/>
      <c r="DNV852021" s="153"/>
      <c r="DNW852021" s="153"/>
      <c r="DNX852021" s="153"/>
      <c r="DNY852021" s="153"/>
      <c r="DXP852021" s="153"/>
      <c r="DXQ852021" s="153"/>
      <c r="DXR852021" s="153"/>
      <c r="DXS852021" s="153"/>
      <c r="DXT852021" s="153"/>
      <c r="DXU852021" s="153"/>
      <c r="EHL852021" s="153"/>
      <c r="EHM852021" s="153"/>
      <c r="EHN852021" s="153"/>
      <c r="EHO852021" s="153"/>
      <c r="EHP852021" s="153"/>
      <c r="EHQ852021" s="153"/>
      <c r="ERH852021" s="153"/>
      <c r="ERI852021" s="153"/>
      <c r="ERJ852021" s="153"/>
      <c r="ERK852021" s="153"/>
      <c r="ERL852021" s="153"/>
      <c r="ERM852021" s="153"/>
      <c r="FBD852021" s="153"/>
      <c r="FBE852021" s="153"/>
      <c r="FBF852021" s="153"/>
      <c r="FBG852021" s="153"/>
      <c r="FBH852021" s="153"/>
      <c r="FBI852021" s="153"/>
      <c r="FKZ852021" s="153"/>
      <c r="FLA852021" s="153"/>
      <c r="FLB852021" s="153"/>
      <c r="FLC852021" s="153"/>
      <c r="FLD852021" s="153"/>
      <c r="FLE852021" s="153"/>
      <c r="FUV852021" s="153"/>
      <c r="FUW852021" s="153"/>
      <c r="FUX852021" s="153"/>
      <c r="FUY852021" s="153"/>
      <c r="FUZ852021" s="153"/>
      <c r="FVA852021" s="153"/>
      <c r="GER852021" s="153"/>
      <c r="GES852021" s="153"/>
      <c r="GET852021" s="153"/>
      <c r="GEU852021" s="153"/>
      <c r="GEV852021" s="153"/>
      <c r="GEW852021" s="153"/>
      <c r="GON852021" s="153"/>
      <c r="GOO852021" s="153"/>
      <c r="GOP852021" s="153"/>
      <c r="GOQ852021" s="153"/>
      <c r="GOR852021" s="153"/>
      <c r="GOS852021" s="153"/>
      <c r="GYJ852021" s="153"/>
      <c r="GYK852021" s="153"/>
      <c r="GYL852021" s="153"/>
      <c r="GYM852021" s="153"/>
      <c r="GYN852021" s="153"/>
      <c r="GYO852021" s="153"/>
      <c r="HIF852021" s="153"/>
      <c r="HIG852021" s="153"/>
      <c r="HIH852021" s="153"/>
      <c r="HII852021" s="153"/>
      <c r="HIJ852021" s="153"/>
      <c r="HIK852021" s="153"/>
      <c r="HSB852021" s="153"/>
      <c r="HSC852021" s="153"/>
      <c r="HSD852021" s="153"/>
      <c r="HSE852021" s="153"/>
      <c r="HSF852021" s="153"/>
      <c r="HSG852021" s="153"/>
      <c r="IBX852021" s="153"/>
      <c r="IBY852021" s="153"/>
      <c r="IBZ852021" s="153"/>
      <c r="ICA852021" s="153"/>
      <c r="ICB852021" s="153"/>
      <c r="ICC852021" s="153"/>
      <c r="ILT852021" s="153"/>
      <c r="ILU852021" s="153"/>
      <c r="ILV852021" s="153"/>
      <c r="ILW852021" s="153"/>
      <c r="ILX852021" s="153"/>
      <c r="ILY852021" s="153"/>
      <c r="IVP852021" s="153"/>
      <c r="IVQ852021" s="153"/>
      <c r="IVR852021" s="153"/>
      <c r="IVS852021" s="153"/>
      <c r="IVT852021" s="153"/>
      <c r="IVU852021" s="153"/>
      <c r="JFL852021" s="153"/>
      <c r="JFM852021" s="153"/>
      <c r="JFN852021" s="153"/>
      <c r="JFO852021" s="153"/>
      <c r="JFP852021" s="153"/>
      <c r="JFQ852021" s="153"/>
      <c r="JPH852021" s="153"/>
      <c r="JPI852021" s="153"/>
      <c r="JPJ852021" s="153"/>
      <c r="JPK852021" s="153"/>
      <c r="JPL852021" s="153"/>
      <c r="JPM852021" s="153"/>
      <c r="JZD852021" s="153"/>
      <c r="JZE852021" s="153"/>
      <c r="JZF852021" s="153"/>
      <c r="JZG852021" s="153"/>
      <c r="JZH852021" s="153"/>
      <c r="JZI852021" s="153"/>
      <c r="KIZ852021" s="153"/>
      <c r="KJA852021" s="153"/>
      <c r="KJB852021" s="153"/>
      <c r="KJC852021" s="153"/>
      <c r="KJD852021" s="153"/>
      <c r="KJE852021" s="153"/>
      <c r="KSV852021" s="153"/>
      <c r="KSW852021" s="153"/>
      <c r="KSX852021" s="153"/>
      <c r="KSY852021" s="153"/>
      <c r="KSZ852021" s="153"/>
      <c r="KTA852021" s="153"/>
      <c r="LCR852021" s="153"/>
      <c r="LCS852021" s="153"/>
      <c r="LCT852021" s="153"/>
      <c r="LCU852021" s="153"/>
      <c r="LCV852021" s="153"/>
      <c r="LCW852021" s="153"/>
      <c r="LMN852021" s="153"/>
      <c r="LMO852021" s="153"/>
      <c r="LMP852021" s="153"/>
      <c r="LMQ852021" s="153"/>
      <c r="LMR852021" s="153"/>
      <c r="LMS852021" s="153"/>
      <c r="LWJ852021" s="153"/>
      <c r="LWK852021" s="153"/>
      <c r="LWL852021" s="153"/>
      <c r="LWM852021" s="153"/>
      <c r="LWN852021" s="153"/>
      <c r="LWO852021" s="153"/>
      <c r="MGF852021" s="153"/>
      <c r="MGG852021" s="153"/>
      <c r="MGH852021" s="153"/>
      <c r="MGI852021" s="153"/>
      <c r="MGJ852021" s="153"/>
      <c r="MGK852021" s="153"/>
      <c r="MQB852021" s="153"/>
      <c r="MQC852021" s="153"/>
      <c r="MQD852021" s="153"/>
      <c r="MQE852021" s="153"/>
      <c r="MQF852021" s="153"/>
      <c r="MQG852021" s="153"/>
      <c r="MZX852021" s="153"/>
      <c r="MZY852021" s="153"/>
      <c r="MZZ852021" s="153"/>
      <c r="NAA852021" s="153"/>
      <c r="NAB852021" s="153"/>
      <c r="NAC852021" s="153"/>
      <c r="NJT852021" s="153"/>
      <c r="NJU852021" s="153"/>
      <c r="NJV852021" s="153"/>
      <c r="NJW852021" s="153"/>
      <c r="NJX852021" s="153"/>
      <c r="NJY852021" s="153"/>
      <c r="NTP852021" s="153"/>
      <c r="NTQ852021" s="153"/>
      <c r="NTR852021" s="153"/>
      <c r="NTS852021" s="153"/>
      <c r="NTT852021" s="153"/>
      <c r="NTU852021" s="153"/>
      <c r="ODL852021" s="153"/>
      <c r="ODM852021" s="153"/>
      <c r="ODN852021" s="153"/>
      <c r="ODO852021" s="153"/>
      <c r="ODP852021" s="153"/>
      <c r="ODQ852021" s="153"/>
      <c r="ONH852021" s="153"/>
      <c r="ONI852021" s="153"/>
      <c r="ONJ852021" s="153"/>
      <c r="ONK852021" s="153"/>
      <c r="ONL852021" s="153"/>
      <c r="ONM852021" s="153"/>
      <c r="OXD852021" s="153"/>
      <c r="OXE852021" s="153"/>
      <c r="OXF852021" s="153"/>
      <c r="OXG852021" s="153"/>
      <c r="OXH852021" s="153"/>
      <c r="OXI852021" s="153"/>
      <c r="PGZ852021" s="153"/>
      <c r="PHA852021" s="153"/>
      <c r="PHB852021" s="153"/>
      <c r="PHC852021" s="153"/>
      <c r="PHD852021" s="153"/>
      <c r="PHE852021" s="153"/>
      <c r="PQV852021" s="153"/>
      <c r="PQW852021" s="153"/>
      <c r="PQX852021" s="153"/>
      <c r="PQY852021" s="153"/>
      <c r="PQZ852021" s="153"/>
      <c r="PRA852021" s="153"/>
      <c r="QAR852021" s="153"/>
      <c r="QAS852021" s="153"/>
      <c r="QAT852021" s="153"/>
      <c r="QAU852021" s="153"/>
      <c r="QAV852021" s="153"/>
      <c r="QAW852021" s="153"/>
      <c r="QKN852021" s="153"/>
      <c r="QKO852021" s="153"/>
      <c r="QKP852021" s="153"/>
      <c r="QKQ852021" s="153"/>
      <c r="QKR852021" s="153"/>
      <c r="QKS852021" s="153"/>
      <c r="QUJ852021" s="153"/>
      <c r="QUK852021" s="153"/>
      <c r="QUL852021" s="153"/>
      <c r="QUM852021" s="153"/>
      <c r="QUN852021" s="153"/>
      <c r="QUO852021" s="153"/>
      <c r="REF852021" s="153"/>
      <c r="REG852021" s="153"/>
      <c r="REH852021" s="153"/>
      <c r="REI852021" s="153"/>
      <c r="REJ852021" s="153"/>
      <c r="REK852021" s="153"/>
      <c r="ROB852021" s="153"/>
      <c r="ROC852021" s="153"/>
      <c r="ROD852021" s="153"/>
      <c r="ROE852021" s="153"/>
      <c r="ROF852021" s="153"/>
      <c r="ROG852021" s="153"/>
      <c r="RXX852021" s="153"/>
      <c r="RXY852021" s="153"/>
      <c r="RXZ852021" s="153"/>
      <c r="RYA852021" s="153"/>
      <c r="RYB852021" s="153"/>
      <c r="RYC852021" s="153"/>
      <c r="SHT852021" s="153"/>
      <c r="SHU852021" s="153"/>
      <c r="SHV852021" s="153"/>
      <c r="SHW852021" s="153"/>
      <c r="SHX852021" s="153"/>
      <c r="SHY852021" s="153"/>
      <c r="SRP852021" s="153"/>
      <c r="SRQ852021" s="153"/>
      <c r="SRR852021" s="153"/>
      <c r="SRS852021" s="153"/>
      <c r="SRT852021" s="153"/>
      <c r="SRU852021" s="153"/>
      <c r="TBL852021" s="153"/>
      <c r="TBM852021" s="153"/>
      <c r="TBN852021" s="153"/>
      <c r="TBO852021" s="153"/>
      <c r="TBP852021" s="153"/>
      <c r="TBQ852021" s="153"/>
      <c r="TLH852021" s="153"/>
      <c r="TLI852021" s="153"/>
      <c r="TLJ852021" s="153"/>
      <c r="TLK852021" s="153"/>
      <c r="TLL852021" s="153"/>
      <c r="TLM852021" s="153"/>
      <c r="TVD852021" s="153"/>
      <c r="TVE852021" s="153"/>
      <c r="TVF852021" s="153"/>
      <c r="TVG852021" s="153"/>
      <c r="TVH852021" s="153"/>
      <c r="TVI852021" s="153"/>
      <c r="UEZ852021" s="153"/>
      <c r="UFA852021" s="153"/>
      <c r="UFB852021" s="153"/>
      <c r="UFC852021" s="153"/>
      <c r="UFD852021" s="153"/>
      <c r="UFE852021" s="153"/>
      <c r="UOV852021" s="153"/>
      <c r="UOW852021" s="153"/>
      <c r="UOX852021" s="153"/>
      <c r="UOY852021" s="153"/>
      <c r="UOZ852021" s="153"/>
      <c r="UPA852021" s="153"/>
      <c r="UYR852021" s="153"/>
      <c r="UYS852021" s="153"/>
      <c r="UYT852021" s="153"/>
      <c r="UYU852021" s="153"/>
      <c r="UYV852021" s="153"/>
      <c r="UYW852021" s="153"/>
      <c r="VIN852021" s="153"/>
      <c r="VIO852021" s="153"/>
      <c r="VIP852021" s="153"/>
      <c r="VIQ852021" s="153"/>
      <c r="VIR852021" s="153"/>
      <c r="VIS852021" s="153"/>
      <c r="VSJ852021" s="153"/>
      <c r="VSK852021" s="153"/>
      <c r="VSL852021" s="153"/>
      <c r="VSM852021" s="153"/>
      <c r="VSN852021" s="153"/>
      <c r="VSO852021" s="153"/>
      <c r="WCF852021" s="153"/>
      <c r="WCG852021" s="153"/>
      <c r="WCH852021" s="153"/>
      <c r="WCI852021" s="153"/>
      <c r="WCJ852021" s="153"/>
      <c r="WCK852021" s="153"/>
      <c r="WMB852021" s="153"/>
      <c r="WMC852021" s="153"/>
      <c r="WMD852021" s="153"/>
      <c r="WME852021" s="153"/>
      <c r="WMF852021" s="153"/>
      <c r="WMG852021" s="153"/>
      <c r="WVX852021" s="153"/>
      <c r="WVY852021" s="153"/>
      <c r="WVZ852021" s="153"/>
      <c r="WWA852021" s="153"/>
      <c r="WWB852021" s="153"/>
      <c r="WWC852021" s="153"/>
    </row>
    <row r="852022" spans="7:789 1040:1813 2064:2837 3088:3861 4112:4885 5136:5909 6160:6933 7184:7957 8208:8981 9232:10005 10256:11029 11280:12053 12304:13077 13328:14101 14352:15125 15376:16149" ht="11.25" customHeight="1">
      <c r="G852022" s="153"/>
      <c r="H852022" s="153"/>
      <c r="I852022" s="153"/>
      <c r="J852022" s="153"/>
      <c r="K852022" s="153"/>
      <c r="L852022" s="153"/>
      <c r="M852022" s="153"/>
      <c r="N852022" s="153"/>
      <c r="O852022" s="153"/>
      <c r="JL852022" s="153"/>
      <c r="JM852022" s="153"/>
      <c r="JN852022" s="153"/>
      <c r="JO852022" s="153"/>
      <c r="JP852022" s="153"/>
      <c r="JQ852022" s="153"/>
      <c r="TH852022" s="153"/>
      <c r="TI852022" s="153"/>
      <c r="TJ852022" s="153"/>
      <c r="TK852022" s="153"/>
      <c r="TL852022" s="153"/>
      <c r="TM852022" s="153"/>
      <c r="ADD852022" s="153"/>
      <c r="ADE852022" s="153"/>
      <c r="ADF852022" s="153"/>
      <c r="ADG852022" s="153"/>
      <c r="ADH852022" s="153"/>
      <c r="ADI852022" s="153"/>
      <c r="AMZ852022" s="153"/>
      <c r="ANA852022" s="153"/>
      <c r="ANB852022" s="153"/>
      <c r="ANC852022" s="153"/>
      <c r="AND852022" s="153"/>
      <c r="ANE852022" s="153"/>
      <c r="AWV852022" s="153"/>
      <c r="AWW852022" s="153"/>
      <c r="AWX852022" s="153"/>
      <c r="AWY852022" s="153"/>
      <c r="AWZ852022" s="153"/>
      <c r="AXA852022" s="153"/>
      <c r="BGR852022" s="153"/>
      <c r="BGS852022" s="153"/>
      <c r="BGT852022" s="153"/>
      <c r="BGU852022" s="153"/>
      <c r="BGV852022" s="153"/>
      <c r="BGW852022" s="153"/>
      <c r="BQN852022" s="153"/>
      <c r="BQO852022" s="153"/>
      <c r="BQP852022" s="153"/>
      <c r="BQQ852022" s="153"/>
      <c r="BQR852022" s="153"/>
      <c r="BQS852022" s="153"/>
      <c r="CAJ852022" s="153"/>
      <c r="CAK852022" s="153"/>
      <c r="CAL852022" s="153"/>
      <c r="CAM852022" s="153"/>
      <c r="CAN852022" s="153"/>
      <c r="CAO852022" s="153"/>
      <c r="CKF852022" s="153"/>
      <c r="CKG852022" s="153"/>
      <c r="CKH852022" s="153"/>
      <c r="CKI852022" s="153"/>
      <c r="CKJ852022" s="153"/>
      <c r="CKK852022" s="153"/>
      <c r="CUB852022" s="153"/>
      <c r="CUC852022" s="153"/>
      <c r="CUD852022" s="153"/>
      <c r="CUE852022" s="153"/>
      <c r="CUF852022" s="153"/>
      <c r="CUG852022" s="153"/>
      <c r="DDX852022" s="153"/>
      <c r="DDY852022" s="153"/>
      <c r="DDZ852022" s="153"/>
      <c r="DEA852022" s="153"/>
      <c r="DEB852022" s="153"/>
      <c r="DEC852022" s="153"/>
      <c r="DNT852022" s="153"/>
      <c r="DNU852022" s="153"/>
      <c r="DNV852022" s="153"/>
      <c r="DNW852022" s="153"/>
      <c r="DNX852022" s="153"/>
      <c r="DNY852022" s="153"/>
      <c r="DXP852022" s="153"/>
      <c r="DXQ852022" s="153"/>
      <c r="DXR852022" s="153"/>
      <c r="DXS852022" s="153"/>
      <c r="DXT852022" s="153"/>
      <c r="DXU852022" s="153"/>
      <c r="EHL852022" s="153"/>
      <c r="EHM852022" s="153"/>
      <c r="EHN852022" s="153"/>
      <c r="EHO852022" s="153"/>
      <c r="EHP852022" s="153"/>
      <c r="EHQ852022" s="153"/>
      <c r="ERH852022" s="153"/>
      <c r="ERI852022" s="153"/>
      <c r="ERJ852022" s="153"/>
      <c r="ERK852022" s="153"/>
      <c r="ERL852022" s="153"/>
      <c r="ERM852022" s="153"/>
      <c r="FBD852022" s="153"/>
      <c r="FBE852022" s="153"/>
      <c r="FBF852022" s="153"/>
      <c r="FBG852022" s="153"/>
      <c r="FBH852022" s="153"/>
      <c r="FBI852022" s="153"/>
      <c r="FKZ852022" s="153"/>
      <c r="FLA852022" s="153"/>
      <c r="FLB852022" s="153"/>
      <c r="FLC852022" s="153"/>
      <c r="FLD852022" s="153"/>
      <c r="FLE852022" s="153"/>
      <c r="FUV852022" s="153"/>
      <c r="FUW852022" s="153"/>
      <c r="FUX852022" s="153"/>
      <c r="FUY852022" s="153"/>
      <c r="FUZ852022" s="153"/>
      <c r="FVA852022" s="153"/>
      <c r="GER852022" s="153"/>
      <c r="GES852022" s="153"/>
      <c r="GET852022" s="153"/>
      <c r="GEU852022" s="153"/>
      <c r="GEV852022" s="153"/>
      <c r="GEW852022" s="153"/>
      <c r="GON852022" s="153"/>
      <c r="GOO852022" s="153"/>
      <c r="GOP852022" s="153"/>
      <c r="GOQ852022" s="153"/>
      <c r="GOR852022" s="153"/>
      <c r="GOS852022" s="153"/>
      <c r="GYJ852022" s="153"/>
      <c r="GYK852022" s="153"/>
      <c r="GYL852022" s="153"/>
      <c r="GYM852022" s="153"/>
      <c r="GYN852022" s="153"/>
      <c r="GYO852022" s="153"/>
      <c r="HIF852022" s="153"/>
      <c r="HIG852022" s="153"/>
      <c r="HIH852022" s="153"/>
      <c r="HII852022" s="153"/>
      <c r="HIJ852022" s="153"/>
      <c r="HIK852022" s="153"/>
      <c r="HSB852022" s="153"/>
      <c r="HSC852022" s="153"/>
      <c r="HSD852022" s="153"/>
      <c r="HSE852022" s="153"/>
      <c r="HSF852022" s="153"/>
      <c r="HSG852022" s="153"/>
      <c r="IBX852022" s="153"/>
      <c r="IBY852022" s="153"/>
      <c r="IBZ852022" s="153"/>
      <c r="ICA852022" s="153"/>
      <c r="ICB852022" s="153"/>
      <c r="ICC852022" s="153"/>
      <c r="ILT852022" s="153"/>
      <c r="ILU852022" s="153"/>
      <c r="ILV852022" s="153"/>
      <c r="ILW852022" s="153"/>
      <c r="ILX852022" s="153"/>
      <c r="ILY852022" s="153"/>
      <c r="IVP852022" s="153"/>
      <c r="IVQ852022" s="153"/>
      <c r="IVR852022" s="153"/>
      <c r="IVS852022" s="153"/>
      <c r="IVT852022" s="153"/>
      <c r="IVU852022" s="153"/>
      <c r="JFL852022" s="153"/>
      <c r="JFM852022" s="153"/>
      <c r="JFN852022" s="153"/>
      <c r="JFO852022" s="153"/>
      <c r="JFP852022" s="153"/>
      <c r="JFQ852022" s="153"/>
      <c r="JPH852022" s="153"/>
      <c r="JPI852022" s="153"/>
      <c r="JPJ852022" s="153"/>
      <c r="JPK852022" s="153"/>
      <c r="JPL852022" s="153"/>
      <c r="JPM852022" s="153"/>
      <c r="JZD852022" s="153"/>
      <c r="JZE852022" s="153"/>
      <c r="JZF852022" s="153"/>
      <c r="JZG852022" s="153"/>
      <c r="JZH852022" s="153"/>
      <c r="JZI852022" s="153"/>
      <c r="KIZ852022" s="153"/>
      <c r="KJA852022" s="153"/>
      <c r="KJB852022" s="153"/>
      <c r="KJC852022" s="153"/>
      <c r="KJD852022" s="153"/>
      <c r="KJE852022" s="153"/>
      <c r="KSV852022" s="153"/>
      <c r="KSW852022" s="153"/>
      <c r="KSX852022" s="153"/>
      <c r="KSY852022" s="153"/>
      <c r="KSZ852022" s="153"/>
      <c r="KTA852022" s="153"/>
      <c r="LCR852022" s="153"/>
      <c r="LCS852022" s="153"/>
      <c r="LCT852022" s="153"/>
      <c r="LCU852022" s="153"/>
      <c r="LCV852022" s="153"/>
      <c r="LCW852022" s="153"/>
      <c r="LMN852022" s="153"/>
      <c r="LMO852022" s="153"/>
      <c r="LMP852022" s="153"/>
      <c r="LMQ852022" s="153"/>
      <c r="LMR852022" s="153"/>
      <c r="LMS852022" s="153"/>
      <c r="LWJ852022" s="153"/>
      <c r="LWK852022" s="153"/>
      <c r="LWL852022" s="153"/>
      <c r="LWM852022" s="153"/>
      <c r="LWN852022" s="153"/>
      <c r="LWO852022" s="153"/>
      <c r="MGF852022" s="153"/>
      <c r="MGG852022" s="153"/>
      <c r="MGH852022" s="153"/>
      <c r="MGI852022" s="153"/>
      <c r="MGJ852022" s="153"/>
      <c r="MGK852022" s="153"/>
      <c r="MQB852022" s="153"/>
      <c r="MQC852022" s="153"/>
      <c r="MQD852022" s="153"/>
      <c r="MQE852022" s="153"/>
      <c r="MQF852022" s="153"/>
      <c r="MQG852022" s="153"/>
      <c r="MZX852022" s="153"/>
      <c r="MZY852022" s="153"/>
      <c r="MZZ852022" s="153"/>
      <c r="NAA852022" s="153"/>
      <c r="NAB852022" s="153"/>
      <c r="NAC852022" s="153"/>
      <c r="NJT852022" s="153"/>
      <c r="NJU852022" s="153"/>
      <c r="NJV852022" s="153"/>
      <c r="NJW852022" s="153"/>
      <c r="NJX852022" s="153"/>
      <c r="NJY852022" s="153"/>
      <c r="NTP852022" s="153"/>
      <c r="NTQ852022" s="153"/>
      <c r="NTR852022" s="153"/>
      <c r="NTS852022" s="153"/>
      <c r="NTT852022" s="153"/>
      <c r="NTU852022" s="153"/>
      <c r="ODL852022" s="153"/>
      <c r="ODM852022" s="153"/>
      <c r="ODN852022" s="153"/>
      <c r="ODO852022" s="153"/>
      <c r="ODP852022" s="153"/>
      <c r="ODQ852022" s="153"/>
      <c r="ONH852022" s="153"/>
      <c r="ONI852022" s="153"/>
      <c r="ONJ852022" s="153"/>
      <c r="ONK852022" s="153"/>
      <c r="ONL852022" s="153"/>
      <c r="ONM852022" s="153"/>
      <c r="OXD852022" s="153"/>
      <c r="OXE852022" s="153"/>
      <c r="OXF852022" s="153"/>
      <c r="OXG852022" s="153"/>
      <c r="OXH852022" s="153"/>
      <c r="OXI852022" s="153"/>
      <c r="PGZ852022" s="153"/>
      <c r="PHA852022" s="153"/>
      <c r="PHB852022" s="153"/>
      <c r="PHC852022" s="153"/>
      <c r="PHD852022" s="153"/>
      <c r="PHE852022" s="153"/>
      <c r="PQV852022" s="153"/>
      <c r="PQW852022" s="153"/>
      <c r="PQX852022" s="153"/>
      <c r="PQY852022" s="153"/>
      <c r="PQZ852022" s="153"/>
      <c r="PRA852022" s="153"/>
      <c r="QAR852022" s="153"/>
      <c r="QAS852022" s="153"/>
      <c r="QAT852022" s="153"/>
      <c r="QAU852022" s="153"/>
      <c r="QAV852022" s="153"/>
      <c r="QAW852022" s="153"/>
      <c r="QKN852022" s="153"/>
      <c r="QKO852022" s="153"/>
      <c r="QKP852022" s="153"/>
      <c r="QKQ852022" s="153"/>
      <c r="QKR852022" s="153"/>
      <c r="QKS852022" s="153"/>
      <c r="QUJ852022" s="153"/>
      <c r="QUK852022" s="153"/>
      <c r="QUL852022" s="153"/>
      <c r="QUM852022" s="153"/>
      <c r="QUN852022" s="153"/>
      <c r="QUO852022" s="153"/>
      <c r="REF852022" s="153"/>
      <c r="REG852022" s="153"/>
      <c r="REH852022" s="153"/>
      <c r="REI852022" s="153"/>
      <c r="REJ852022" s="153"/>
      <c r="REK852022" s="153"/>
      <c r="ROB852022" s="153"/>
      <c r="ROC852022" s="153"/>
      <c r="ROD852022" s="153"/>
      <c r="ROE852022" s="153"/>
      <c r="ROF852022" s="153"/>
      <c r="ROG852022" s="153"/>
      <c r="RXX852022" s="153"/>
      <c r="RXY852022" s="153"/>
      <c r="RXZ852022" s="153"/>
      <c r="RYA852022" s="153"/>
      <c r="RYB852022" s="153"/>
      <c r="RYC852022" s="153"/>
      <c r="SHT852022" s="153"/>
      <c r="SHU852022" s="153"/>
      <c r="SHV852022" s="153"/>
      <c r="SHW852022" s="153"/>
      <c r="SHX852022" s="153"/>
      <c r="SHY852022" s="153"/>
      <c r="SRP852022" s="153"/>
      <c r="SRQ852022" s="153"/>
      <c r="SRR852022" s="153"/>
      <c r="SRS852022" s="153"/>
      <c r="SRT852022" s="153"/>
      <c r="SRU852022" s="153"/>
      <c r="TBL852022" s="153"/>
      <c r="TBM852022" s="153"/>
      <c r="TBN852022" s="153"/>
      <c r="TBO852022" s="153"/>
      <c r="TBP852022" s="153"/>
      <c r="TBQ852022" s="153"/>
      <c r="TLH852022" s="153"/>
      <c r="TLI852022" s="153"/>
      <c r="TLJ852022" s="153"/>
      <c r="TLK852022" s="153"/>
      <c r="TLL852022" s="153"/>
      <c r="TLM852022" s="153"/>
      <c r="TVD852022" s="153"/>
      <c r="TVE852022" s="153"/>
      <c r="TVF852022" s="153"/>
      <c r="TVG852022" s="153"/>
      <c r="TVH852022" s="153"/>
      <c r="TVI852022" s="153"/>
      <c r="UEZ852022" s="153"/>
      <c r="UFA852022" s="153"/>
      <c r="UFB852022" s="153"/>
      <c r="UFC852022" s="153"/>
      <c r="UFD852022" s="153"/>
      <c r="UFE852022" s="153"/>
      <c r="UOV852022" s="153"/>
      <c r="UOW852022" s="153"/>
      <c r="UOX852022" s="153"/>
      <c r="UOY852022" s="153"/>
      <c r="UOZ852022" s="153"/>
      <c r="UPA852022" s="153"/>
      <c r="UYR852022" s="153"/>
      <c r="UYS852022" s="153"/>
      <c r="UYT852022" s="153"/>
      <c r="UYU852022" s="153"/>
      <c r="UYV852022" s="153"/>
      <c r="UYW852022" s="153"/>
      <c r="VIN852022" s="153"/>
      <c r="VIO852022" s="153"/>
      <c r="VIP852022" s="153"/>
      <c r="VIQ852022" s="153"/>
      <c r="VIR852022" s="153"/>
      <c r="VIS852022" s="153"/>
      <c r="VSJ852022" s="153"/>
      <c r="VSK852022" s="153"/>
      <c r="VSL852022" s="153"/>
      <c r="VSM852022" s="153"/>
      <c r="VSN852022" s="153"/>
      <c r="VSO852022" s="153"/>
      <c r="WCF852022" s="153"/>
      <c r="WCG852022" s="153"/>
      <c r="WCH852022" s="153"/>
      <c r="WCI852022" s="153"/>
      <c r="WCJ852022" s="153"/>
      <c r="WCK852022" s="153"/>
      <c r="WMB852022" s="153"/>
      <c r="WMC852022" s="153"/>
      <c r="WMD852022" s="153"/>
      <c r="WME852022" s="153"/>
      <c r="WMF852022" s="153"/>
      <c r="WMG852022" s="153"/>
      <c r="WVX852022" s="153"/>
      <c r="WVY852022" s="153"/>
      <c r="WVZ852022" s="153"/>
      <c r="WWA852022" s="153"/>
      <c r="WWB852022" s="153"/>
      <c r="WWC852022" s="153"/>
    </row>
    <row r="852023" spans="7:789 1040:1813 2064:2837 3088:3861 4112:4885 5136:5909 6160:6933 7184:7957 8208:8981 9232:10005 10256:11029 11280:12053 12304:13077 13328:14101 14352:15125 15376:16149" ht="11.25" customHeight="1">
      <c r="G852023" s="153"/>
      <c r="H852023" s="153"/>
      <c r="I852023" s="153"/>
      <c r="J852023" s="153"/>
      <c r="K852023" s="153"/>
      <c r="L852023" s="153"/>
      <c r="M852023" s="153"/>
      <c r="N852023" s="153"/>
      <c r="O852023" s="153"/>
      <c r="JL852023" s="153"/>
      <c r="JM852023" s="153"/>
      <c r="JN852023" s="153"/>
      <c r="JO852023" s="153"/>
      <c r="JP852023" s="153"/>
      <c r="JQ852023" s="153"/>
      <c r="TH852023" s="153"/>
      <c r="TI852023" s="153"/>
      <c r="TJ852023" s="153"/>
      <c r="TK852023" s="153"/>
      <c r="TL852023" s="153"/>
      <c r="TM852023" s="153"/>
      <c r="ADD852023" s="153"/>
      <c r="ADE852023" s="153"/>
      <c r="ADF852023" s="153"/>
      <c r="ADG852023" s="153"/>
      <c r="ADH852023" s="153"/>
      <c r="ADI852023" s="153"/>
      <c r="AMZ852023" s="153"/>
      <c r="ANA852023" s="153"/>
      <c r="ANB852023" s="153"/>
      <c r="ANC852023" s="153"/>
      <c r="AND852023" s="153"/>
      <c r="ANE852023" s="153"/>
      <c r="AWV852023" s="153"/>
      <c r="AWW852023" s="153"/>
      <c r="AWX852023" s="153"/>
      <c r="AWY852023" s="153"/>
      <c r="AWZ852023" s="153"/>
      <c r="AXA852023" s="153"/>
      <c r="BGR852023" s="153"/>
      <c r="BGS852023" s="153"/>
      <c r="BGT852023" s="153"/>
      <c r="BGU852023" s="153"/>
      <c r="BGV852023" s="153"/>
      <c r="BGW852023" s="153"/>
      <c r="BQN852023" s="153"/>
      <c r="BQO852023" s="153"/>
      <c r="BQP852023" s="153"/>
      <c r="BQQ852023" s="153"/>
      <c r="BQR852023" s="153"/>
      <c r="BQS852023" s="153"/>
      <c r="CAJ852023" s="153"/>
      <c r="CAK852023" s="153"/>
      <c r="CAL852023" s="153"/>
      <c r="CAM852023" s="153"/>
      <c r="CAN852023" s="153"/>
      <c r="CAO852023" s="153"/>
      <c r="CKF852023" s="153"/>
      <c r="CKG852023" s="153"/>
      <c r="CKH852023" s="153"/>
      <c r="CKI852023" s="153"/>
      <c r="CKJ852023" s="153"/>
      <c r="CKK852023" s="153"/>
      <c r="CUB852023" s="153"/>
      <c r="CUC852023" s="153"/>
      <c r="CUD852023" s="153"/>
      <c r="CUE852023" s="153"/>
      <c r="CUF852023" s="153"/>
      <c r="CUG852023" s="153"/>
      <c r="DDX852023" s="153"/>
      <c r="DDY852023" s="153"/>
      <c r="DDZ852023" s="153"/>
      <c r="DEA852023" s="153"/>
      <c r="DEB852023" s="153"/>
      <c r="DEC852023" s="153"/>
      <c r="DNT852023" s="153"/>
      <c r="DNU852023" s="153"/>
      <c r="DNV852023" s="153"/>
      <c r="DNW852023" s="153"/>
      <c r="DNX852023" s="153"/>
      <c r="DNY852023" s="153"/>
      <c r="DXP852023" s="153"/>
      <c r="DXQ852023" s="153"/>
      <c r="DXR852023" s="153"/>
      <c r="DXS852023" s="153"/>
      <c r="DXT852023" s="153"/>
      <c r="DXU852023" s="153"/>
      <c r="EHL852023" s="153"/>
      <c r="EHM852023" s="153"/>
      <c r="EHN852023" s="153"/>
      <c r="EHO852023" s="153"/>
      <c r="EHP852023" s="153"/>
      <c r="EHQ852023" s="153"/>
      <c r="ERH852023" s="153"/>
      <c r="ERI852023" s="153"/>
      <c r="ERJ852023" s="153"/>
      <c r="ERK852023" s="153"/>
      <c r="ERL852023" s="153"/>
      <c r="ERM852023" s="153"/>
      <c r="FBD852023" s="153"/>
      <c r="FBE852023" s="153"/>
      <c r="FBF852023" s="153"/>
      <c r="FBG852023" s="153"/>
      <c r="FBH852023" s="153"/>
      <c r="FBI852023" s="153"/>
      <c r="FKZ852023" s="153"/>
      <c r="FLA852023" s="153"/>
      <c r="FLB852023" s="153"/>
      <c r="FLC852023" s="153"/>
      <c r="FLD852023" s="153"/>
      <c r="FLE852023" s="153"/>
      <c r="FUV852023" s="153"/>
      <c r="FUW852023" s="153"/>
      <c r="FUX852023" s="153"/>
      <c r="FUY852023" s="153"/>
      <c r="FUZ852023" s="153"/>
      <c r="FVA852023" s="153"/>
      <c r="GER852023" s="153"/>
      <c r="GES852023" s="153"/>
      <c r="GET852023" s="153"/>
      <c r="GEU852023" s="153"/>
      <c r="GEV852023" s="153"/>
      <c r="GEW852023" s="153"/>
      <c r="GON852023" s="153"/>
      <c r="GOO852023" s="153"/>
      <c r="GOP852023" s="153"/>
      <c r="GOQ852023" s="153"/>
      <c r="GOR852023" s="153"/>
      <c r="GOS852023" s="153"/>
      <c r="GYJ852023" s="153"/>
      <c r="GYK852023" s="153"/>
      <c r="GYL852023" s="153"/>
      <c r="GYM852023" s="153"/>
      <c r="GYN852023" s="153"/>
      <c r="GYO852023" s="153"/>
      <c r="HIF852023" s="153"/>
      <c r="HIG852023" s="153"/>
      <c r="HIH852023" s="153"/>
      <c r="HII852023" s="153"/>
      <c r="HIJ852023" s="153"/>
      <c r="HIK852023" s="153"/>
      <c r="HSB852023" s="153"/>
      <c r="HSC852023" s="153"/>
      <c r="HSD852023" s="153"/>
      <c r="HSE852023" s="153"/>
      <c r="HSF852023" s="153"/>
      <c r="HSG852023" s="153"/>
      <c r="IBX852023" s="153"/>
      <c r="IBY852023" s="153"/>
      <c r="IBZ852023" s="153"/>
      <c r="ICA852023" s="153"/>
      <c r="ICB852023" s="153"/>
      <c r="ICC852023" s="153"/>
      <c r="ILT852023" s="153"/>
      <c r="ILU852023" s="153"/>
      <c r="ILV852023" s="153"/>
      <c r="ILW852023" s="153"/>
      <c r="ILX852023" s="153"/>
      <c r="ILY852023" s="153"/>
      <c r="IVP852023" s="153"/>
      <c r="IVQ852023" s="153"/>
      <c r="IVR852023" s="153"/>
      <c r="IVS852023" s="153"/>
      <c r="IVT852023" s="153"/>
      <c r="IVU852023" s="153"/>
      <c r="JFL852023" s="153"/>
      <c r="JFM852023" s="153"/>
      <c r="JFN852023" s="153"/>
      <c r="JFO852023" s="153"/>
      <c r="JFP852023" s="153"/>
      <c r="JFQ852023" s="153"/>
      <c r="JPH852023" s="153"/>
      <c r="JPI852023" s="153"/>
      <c r="JPJ852023" s="153"/>
      <c r="JPK852023" s="153"/>
      <c r="JPL852023" s="153"/>
      <c r="JPM852023" s="153"/>
      <c r="JZD852023" s="153"/>
      <c r="JZE852023" s="153"/>
      <c r="JZF852023" s="153"/>
      <c r="JZG852023" s="153"/>
      <c r="JZH852023" s="153"/>
      <c r="JZI852023" s="153"/>
      <c r="KIZ852023" s="153"/>
      <c r="KJA852023" s="153"/>
      <c r="KJB852023" s="153"/>
      <c r="KJC852023" s="153"/>
      <c r="KJD852023" s="153"/>
      <c r="KJE852023" s="153"/>
      <c r="KSV852023" s="153"/>
      <c r="KSW852023" s="153"/>
      <c r="KSX852023" s="153"/>
      <c r="KSY852023" s="153"/>
      <c r="KSZ852023" s="153"/>
      <c r="KTA852023" s="153"/>
      <c r="LCR852023" s="153"/>
      <c r="LCS852023" s="153"/>
      <c r="LCT852023" s="153"/>
      <c r="LCU852023" s="153"/>
      <c r="LCV852023" s="153"/>
      <c r="LCW852023" s="153"/>
      <c r="LMN852023" s="153"/>
      <c r="LMO852023" s="153"/>
      <c r="LMP852023" s="153"/>
      <c r="LMQ852023" s="153"/>
      <c r="LMR852023" s="153"/>
      <c r="LMS852023" s="153"/>
      <c r="LWJ852023" s="153"/>
      <c r="LWK852023" s="153"/>
      <c r="LWL852023" s="153"/>
      <c r="LWM852023" s="153"/>
      <c r="LWN852023" s="153"/>
      <c r="LWO852023" s="153"/>
      <c r="MGF852023" s="153"/>
      <c r="MGG852023" s="153"/>
      <c r="MGH852023" s="153"/>
      <c r="MGI852023" s="153"/>
      <c r="MGJ852023" s="153"/>
      <c r="MGK852023" s="153"/>
      <c r="MQB852023" s="153"/>
      <c r="MQC852023" s="153"/>
      <c r="MQD852023" s="153"/>
      <c r="MQE852023" s="153"/>
      <c r="MQF852023" s="153"/>
      <c r="MQG852023" s="153"/>
      <c r="MZX852023" s="153"/>
      <c r="MZY852023" s="153"/>
      <c r="MZZ852023" s="153"/>
      <c r="NAA852023" s="153"/>
      <c r="NAB852023" s="153"/>
      <c r="NAC852023" s="153"/>
      <c r="NJT852023" s="153"/>
      <c r="NJU852023" s="153"/>
      <c r="NJV852023" s="153"/>
      <c r="NJW852023" s="153"/>
      <c r="NJX852023" s="153"/>
      <c r="NJY852023" s="153"/>
      <c r="NTP852023" s="153"/>
      <c r="NTQ852023" s="153"/>
      <c r="NTR852023" s="153"/>
      <c r="NTS852023" s="153"/>
      <c r="NTT852023" s="153"/>
      <c r="NTU852023" s="153"/>
      <c r="ODL852023" s="153"/>
      <c r="ODM852023" s="153"/>
      <c r="ODN852023" s="153"/>
      <c r="ODO852023" s="153"/>
      <c r="ODP852023" s="153"/>
      <c r="ODQ852023" s="153"/>
      <c r="ONH852023" s="153"/>
      <c r="ONI852023" s="153"/>
      <c r="ONJ852023" s="153"/>
      <c r="ONK852023" s="153"/>
      <c r="ONL852023" s="153"/>
      <c r="ONM852023" s="153"/>
      <c r="OXD852023" s="153"/>
      <c r="OXE852023" s="153"/>
      <c r="OXF852023" s="153"/>
      <c r="OXG852023" s="153"/>
      <c r="OXH852023" s="153"/>
      <c r="OXI852023" s="153"/>
      <c r="PGZ852023" s="153"/>
      <c r="PHA852023" s="153"/>
      <c r="PHB852023" s="153"/>
      <c r="PHC852023" s="153"/>
      <c r="PHD852023" s="153"/>
      <c r="PHE852023" s="153"/>
      <c r="PQV852023" s="153"/>
      <c r="PQW852023" s="153"/>
      <c r="PQX852023" s="153"/>
      <c r="PQY852023" s="153"/>
      <c r="PQZ852023" s="153"/>
      <c r="PRA852023" s="153"/>
      <c r="QAR852023" s="153"/>
      <c r="QAS852023" s="153"/>
      <c r="QAT852023" s="153"/>
      <c r="QAU852023" s="153"/>
      <c r="QAV852023" s="153"/>
      <c r="QAW852023" s="153"/>
      <c r="QKN852023" s="153"/>
      <c r="QKO852023" s="153"/>
      <c r="QKP852023" s="153"/>
      <c r="QKQ852023" s="153"/>
      <c r="QKR852023" s="153"/>
      <c r="QKS852023" s="153"/>
      <c r="QUJ852023" s="153"/>
      <c r="QUK852023" s="153"/>
      <c r="QUL852023" s="153"/>
      <c r="QUM852023" s="153"/>
      <c r="QUN852023" s="153"/>
      <c r="QUO852023" s="153"/>
      <c r="REF852023" s="153"/>
      <c r="REG852023" s="153"/>
      <c r="REH852023" s="153"/>
      <c r="REI852023" s="153"/>
      <c r="REJ852023" s="153"/>
      <c r="REK852023" s="153"/>
      <c r="ROB852023" s="153"/>
      <c r="ROC852023" s="153"/>
      <c r="ROD852023" s="153"/>
      <c r="ROE852023" s="153"/>
      <c r="ROF852023" s="153"/>
      <c r="ROG852023" s="153"/>
      <c r="RXX852023" s="153"/>
      <c r="RXY852023" s="153"/>
      <c r="RXZ852023" s="153"/>
      <c r="RYA852023" s="153"/>
      <c r="RYB852023" s="153"/>
      <c r="RYC852023" s="153"/>
      <c r="SHT852023" s="153"/>
      <c r="SHU852023" s="153"/>
      <c r="SHV852023" s="153"/>
      <c r="SHW852023" s="153"/>
      <c r="SHX852023" s="153"/>
      <c r="SHY852023" s="153"/>
      <c r="SRP852023" s="153"/>
      <c r="SRQ852023" s="153"/>
      <c r="SRR852023" s="153"/>
      <c r="SRS852023" s="153"/>
      <c r="SRT852023" s="153"/>
      <c r="SRU852023" s="153"/>
      <c r="TBL852023" s="153"/>
      <c r="TBM852023" s="153"/>
      <c r="TBN852023" s="153"/>
      <c r="TBO852023" s="153"/>
      <c r="TBP852023" s="153"/>
      <c r="TBQ852023" s="153"/>
      <c r="TLH852023" s="153"/>
      <c r="TLI852023" s="153"/>
      <c r="TLJ852023" s="153"/>
      <c r="TLK852023" s="153"/>
      <c r="TLL852023" s="153"/>
      <c r="TLM852023" s="153"/>
      <c r="TVD852023" s="153"/>
      <c r="TVE852023" s="153"/>
      <c r="TVF852023" s="153"/>
      <c r="TVG852023" s="153"/>
      <c r="TVH852023" s="153"/>
      <c r="TVI852023" s="153"/>
      <c r="UEZ852023" s="153"/>
      <c r="UFA852023" s="153"/>
      <c r="UFB852023" s="153"/>
      <c r="UFC852023" s="153"/>
      <c r="UFD852023" s="153"/>
      <c r="UFE852023" s="153"/>
      <c r="UOV852023" s="153"/>
      <c r="UOW852023" s="153"/>
      <c r="UOX852023" s="153"/>
      <c r="UOY852023" s="153"/>
      <c r="UOZ852023" s="153"/>
      <c r="UPA852023" s="153"/>
      <c r="UYR852023" s="153"/>
      <c r="UYS852023" s="153"/>
      <c r="UYT852023" s="153"/>
      <c r="UYU852023" s="153"/>
      <c r="UYV852023" s="153"/>
      <c r="UYW852023" s="153"/>
      <c r="VIN852023" s="153"/>
      <c r="VIO852023" s="153"/>
      <c r="VIP852023" s="153"/>
      <c r="VIQ852023" s="153"/>
      <c r="VIR852023" s="153"/>
      <c r="VIS852023" s="153"/>
      <c r="VSJ852023" s="153"/>
      <c r="VSK852023" s="153"/>
      <c r="VSL852023" s="153"/>
      <c r="VSM852023" s="153"/>
      <c r="VSN852023" s="153"/>
      <c r="VSO852023" s="153"/>
      <c r="WCF852023" s="153"/>
      <c r="WCG852023" s="153"/>
      <c r="WCH852023" s="153"/>
      <c r="WCI852023" s="153"/>
      <c r="WCJ852023" s="153"/>
      <c r="WCK852023" s="153"/>
      <c r="WMB852023" s="153"/>
      <c r="WMC852023" s="153"/>
      <c r="WMD852023" s="153"/>
      <c r="WME852023" s="153"/>
      <c r="WMF852023" s="153"/>
      <c r="WMG852023" s="153"/>
      <c r="WVX852023" s="153"/>
      <c r="WVY852023" s="153"/>
      <c r="WVZ852023" s="153"/>
      <c r="WWA852023" s="153"/>
      <c r="WWB852023" s="153"/>
      <c r="WWC852023" s="153"/>
    </row>
    <row r="852024" spans="7:789 1040:1813 2064:2837 3088:3861 4112:4885 5136:5909 6160:6933 7184:7957 8208:8981 9232:10005 10256:11029 11280:12053 12304:13077 13328:14101 14352:15125 15376:16149" ht="11.25" customHeight="1">
      <c r="G852024" s="153"/>
      <c r="H852024" s="153"/>
      <c r="I852024" s="153"/>
      <c r="J852024" s="153"/>
      <c r="K852024" s="153"/>
      <c r="L852024" s="153"/>
      <c r="M852024" s="153"/>
      <c r="N852024" s="153"/>
      <c r="O852024" s="153"/>
      <c r="JL852024" s="153"/>
      <c r="JM852024" s="153"/>
      <c r="JN852024" s="153"/>
      <c r="JO852024" s="153"/>
      <c r="JP852024" s="153"/>
      <c r="JQ852024" s="153"/>
      <c r="TH852024" s="153"/>
      <c r="TI852024" s="153"/>
      <c r="TJ852024" s="153"/>
      <c r="TK852024" s="153"/>
      <c r="TL852024" s="153"/>
      <c r="TM852024" s="153"/>
      <c r="ADD852024" s="153"/>
      <c r="ADE852024" s="153"/>
      <c r="ADF852024" s="153"/>
      <c r="ADG852024" s="153"/>
      <c r="ADH852024" s="153"/>
      <c r="ADI852024" s="153"/>
      <c r="AMZ852024" s="153"/>
      <c r="ANA852024" s="153"/>
      <c r="ANB852024" s="153"/>
      <c r="ANC852024" s="153"/>
      <c r="AND852024" s="153"/>
      <c r="ANE852024" s="153"/>
      <c r="AWV852024" s="153"/>
      <c r="AWW852024" s="153"/>
      <c r="AWX852024" s="153"/>
      <c r="AWY852024" s="153"/>
      <c r="AWZ852024" s="153"/>
      <c r="AXA852024" s="153"/>
      <c r="BGR852024" s="153"/>
      <c r="BGS852024" s="153"/>
      <c r="BGT852024" s="153"/>
      <c r="BGU852024" s="153"/>
      <c r="BGV852024" s="153"/>
      <c r="BGW852024" s="153"/>
      <c r="BQN852024" s="153"/>
      <c r="BQO852024" s="153"/>
      <c r="BQP852024" s="153"/>
      <c r="BQQ852024" s="153"/>
      <c r="BQR852024" s="153"/>
      <c r="BQS852024" s="153"/>
      <c r="CAJ852024" s="153"/>
      <c r="CAK852024" s="153"/>
      <c r="CAL852024" s="153"/>
      <c r="CAM852024" s="153"/>
      <c r="CAN852024" s="153"/>
      <c r="CAO852024" s="153"/>
      <c r="CKF852024" s="153"/>
      <c r="CKG852024" s="153"/>
      <c r="CKH852024" s="153"/>
      <c r="CKI852024" s="153"/>
      <c r="CKJ852024" s="153"/>
      <c r="CKK852024" s="153"/>
      <c r="CUB852024" s="153"/>
      <c r="CUC852024" s="153"/>
      <c r="CUD852024" s="153"/>
      <c r="CUE852024" s="153"/>
      <c r="CUF852024" s="153"/>
      <c r="CUG852024" s="153"/>
      <c r="DDX852024" s="153"/>
      <c r="DDY852024" s="153"/>
      <c r="DDZ852024" s="153"/>
      <c r="DEA852024" s="153"/>
      <c r="DEB852024" s="153"/>
      <c r="DEC852024" s="153"/>
      <c r="DNT852024" s="153"/>
      <c r="DNU852024" s="153"/>
      <c r="DNV852024" s="153"/>
      <c r="DNW852024" s="153"/>
      <c r="DNX852024" s="153"/>
      <c r="DNY852024" s="153"/>
      <c r="DXP852024" s="153"/>
      <c r="DXQ852024" s="153"/>
      <c r="DXR852024" s="153"/>
      <c r="DXS852024" s="153"/>
      <c r="DXT852024" s="153"/>
      <c r="DXU852024" s="153"/>
      <c r="EHL852024" s="153"/>
      <c r="EHM852024" s="153"/>
      <c r="EHN852024" s="153"/>
      <c r="EHO852024" s="153"/>
      <c r="EHP852024" s="153"/>
      <c r="EHQ852024" s="153"/>
      <c r="ERH852024" s="153"/>
      <c r="ERI852024" s="153"/>
      <c r="ERJ852024" s="153"/>
      <c r="ERK852024" s="153"/>
      <c r="ERL852024" s="153"/>
      <c r="ERM852024" s="153"/>
      <c r="FBD852024" s="153"/>
      <c r="FBE852024" s="153"/>
      <c r="FBF852024" s="153"/>
      <c r="FBG852024" s="153"/>
      <c r="FBH852024" s="153"/>
      <c r="FBI852024" s="153"/>
      <c r="FKZ852024" s="153"/>
      <c r="FLA852024" s="153"/>
      <c r="FLB852024" s="153"/>
      <c r="FLC852024" s="153"/>
      <c r="FLD852024" s="153"/>
      <c r="FLE852024" s="153"/>
      <c r="FUV852024" s="153"/>
      <c r="FUW852024" s="153"/>
      <c r="FUX852024" s="153"/>
      <c r="FUY852024" s="153"/>
      <c r="FUZ852024" s="153"/>
      <c r="FVA852024" s="153"/>
      <c r="GER852024" s="153"/>
      <c r="GES852024" s="153"/>
      <c r="GET852024" s="153"/>
      <c r="GEU852024" s="153"/>
      <c r="GEV852024" s="153"/>
      <c r="GEW852024" s="153"/>
      <c r="GON852024" s="153"/>
      <c r="GOO852024" s="153"/>
      <c r="GOP852024" s="153"/>
      <c r="GOQ852024" s="153"/>
      <c r="GOR852024" s="153"/>
      <c r="GOS852024" s="153"/>
      <c r="GYJ852024" s="153"/>
      <c r="GYK852024" s="153"/>
      <c r="GYL852024" s="153"/>
      <c r="GYM852024" s="153"/>
      <c r="GYN852024" s="153"/>
      <c r="GYO852024" s="153"/>
      <c r="HIF852024" s="153"/>
      <c r="HIG852024" s="153"/>
      <c r="HIH852024" s="153"/>
      <c r="HII852024" s="153"/>
      <c r="HIJ852024" s="153"/>
      <c r="HIK852024" s="153"/>
      <c r="HSB852024" s="153"/>
      <c r="HSC852024" s="153"/>
      <c r="HSD852024" s="153"/>
      <c r="HSE852024" s="153"/>
      <c r="HSF852024" s="153"/>
      <c r="HSG852024" s="153"/>
      <c r="IBX852024" s="153"/>
      <c r="IBY852024" s="153"/>
      <c r="IBZ852024" s="153"/>
      <c r="ICA852024" s="153"/>
      <c r="ICB852024" s="153"/>
      <c r="ICC852024" s="153"/>
      <c r="ILT852024" s="153"/>
      <c r="ILU852024" s="153"/>
      <c r="ILV852024" s="153"/>
      <c r="ILW852024" s="153"/>
      <c r="ILX852024" s="153"/>
      <c r="ILY852024" s="153"/>
      <c r="IVP852024" s="153"/>
      <c r="IVQ852024" s="153"/>
      <c r="IVR852024" s="153"/>
      <c r="IVS852024" s="153"/>
      <c r="IVT852024" s="153"/>
      <c r="IVU852024" s="153"/>
      <c r="JFL852024" s="153"/>
      <c r="JFM852024" s="153"/>
      <c r="JFN852024" s="153"/>
      <c r="JFO852024" s="153"/>
      <c r="JFP852024" s="153"/>
      <c r="JFQ852024" s="153"/>
      <c r="JPH852024" s="153"/>
      <c r="JPI852024" s="153"/>
      <c r="JPJ852024" s="153"/>
      <c r="JPK852024" s="153"/>
      <c r="JPL852024" s="153"/>
      <c r="JPM852024" s="153"/>
      <c r="JZD852024" s="153"/>
      <c r="JZE852024" s="153"/>
      <c r="JZF852024" s="153"/>
      <c r="JZG852024" s="153"/>
      <c r="JZH852024" s="153"/>
      <c r="JZI852024" s="153"/>
      <c r="KIZ852024" s="153"/>
      <c r="KJA852024" s="153"/>
      <c r="KJB852024" s="153"/>
      <c r="KJC852024" s="153"/>
      <c r="KJD852024" s="153"/>
      <c r="KJE852024" s="153"/>
      <c r="KSV852024" s="153"/>
      <c r="KSW852024" s="153"/>
      <c r="KSX852024" s="153"/>
      <c r="KSY852024" s="153"/>
      <c r="KSZ852024" s="153"/>
      <c r="KTA852024" s="153"/>
      <c r="LCR852024" s="153"/>
      <c r="LCS852024" s="153"/>
      <c r="LCT852024" s="153"/>
      <c r="LCU852024" s="153"/>
      <c r="LCV852024" s="153"/>
      <c r="LCW852024" s="153"/>
      <c r="LMN852024" s="153"/>
      <c r="LMO852024" s="153"/>
      <c r="LMP852024" s="153"/>
      <c r="LMQ852024" s="153"/>
      <c r="LMR852024" s="153"/>
      <c r="LMS852024" s="153"/>
      <c r="LWJ852024" s="153"/>
      <c r="LWK852024" s="153"/>
      <c r="LWL852024" s="153"/>
      <c r="LWM852024" s="153"/>
      <c r="LWN852024" s="153"/>
      <c r="LWO852024" s="153"/>
      <c r="MGF852024" s="153"/>
      <c r="MGG852024" s="153"/>
      <c r="MGH852024" s="153"/>
      <c r="MGI852024" s="153"/>
      <c r="MGJ852024" s="153"/>
      <c r="MGK852024" s="153"/>
      <c r="MQB852024" s="153"/>
      <c r="MQC852024" s="153"/>
      <c r="MQD852024" s="153"/>
      <c r="MQE852024" s="153"/>
      <c r="MQF852024" s="153"/>
      <c r="MQG852024" s="153"/>
      <c r="MZX852024" s="153"/>
      <c r="MZY852024" s="153"/>
      <c r="MZZ852024" s="153"/>
      <c r="NAA852024" s="153"/>
      <c r="NAB852024" s="153"/>
      <c r="NAC852024" s="153"/>
      <c r="NJT852024" s="153"/>
      <c r="NJU852024" s="153"/>
      <c r="NJV852024" s="153"/>
      <c r="NJW852024" s="153"/>
      <c r="NJX852024" s="153"/>
      <c r="NJY852024" s="153"/>
      <c r="NTP852024" s="153"/>
      <c r="NTQ852024" s="153"/>
      <c r="NTR852024" s="153"/>
      <c r="NTS852024" s="153"/>
      <c r="NTT852024" s="153"/>
      <c r="NTU852024" s="153"/>
      <c r="ODL852024" s="153"/>
      <c r="ODM852024" s="153"/>
      <c r="ODN852024" s="153"/>
      <c r="ODO852024" s="153"/>
      <c r="ODP852024" s="153"/>
      <c r="ODQ852024" s="153"/>
      <c r="ONH852024" s="153"/>
      <c r="ONI852024" s="153"/>
      <c r="ONJ852024" s="153"/>
      <c r="ONK852024" s="153"/>
      <c r="ONL852024" s="153"/>
      <c r="ONM852024" s="153"/>
      <c r="OXD852024" s="153"/>
      <c r="OXE852024" s="153"/>
      <c r="OXF852024" s="153"/>
      <c r="OXG852024" s="153"/>
      <c r="OXH852024" s="153"/>
      <c r="OXI852024" s="153"/>
      <c r="PGZ852024" s="153"/>
      <c r="PHA852024" s="153"/>
      <c r="PHB852024" s="153"/>
      <c r="PHC852024" s="153"/>
      <c r="PHD852024" s="153"/>
      <c r="PHE852024" s="153"/>
      <c r="PQV852024" s="153"/>
      <c r="PQW852024" s="153"/>
      <c r="PQX852024" s="153"/>
      <c r="PQY852024" s="153"/>
      <c r="PQZ852024" s="153"/>
      <c r="PRA852024" s="153"/>
      <c r="QAR852024" s="153"/>
      <c r="QAS852024" s="153"/>
      <c r="QAT852024" s="153"/>
      <c r="QAU852024" s="153"/>
      <c r="QAV852024" s="153"/>
      <c r="QAW852024" s="153"/>
      <c r="QKN852024" s="153"/>
      <c r="QKO852024" s="153"/>
      <c r="QKP852024" s="153"/>
      <c r="QKQ852024" s="153"/>
      <c r="QKR852024" s="153"/>
      <c r="QKS852024" s="153"/>
      <c r="QUJ852024" s="153"/>
      <c r="QUK852024" s="153"/>
      <c r="QUL852024" s="153"/>
      <c r="QUM852024" s="153"/>
      <c r="QUN852024" s="153"/>
      <c r="QUO852024" s="153"/>
      <c r="REF852024" s="153"/>
      <c r="REG852024" s="153"/>
      <c r="REH852024" s="153"/>
      <c r="REI852024" s="153"/>
      <c r="REJ852024" s="153"/>
      <c r="REK852024" s="153"/>
      <c r="ROB852024" s="153"/>
      <c r="ROC852024" s="153"/>
      <c r="ROD852024" s="153"/>
      <c r="ROE852024" s="153"/>
      <c r="ROF852024" s="153"/>
      <c r="ROG852024" s="153"/>
      <c r="RXX852024" s="153"/>
      <c r="RXY852024" s="153"/>
      <c r="RXZ852024" s="153"/>
      <c r="RYA852024" s="153"/>
      <c r="RYB852024" s="153"/>
      <c r="RYC852024" s="153"/>
      <c r="SHT852024" s="153"/>
      <c r="SHU852024" s="153"/>
      <c r="SHV852024" s="153"/>
      <c r="SHW852024" s="153"/>
      <c r="SHX852024" s="153"/>
      <c r="SHY852024" s="153"/>
      <c r="SRP852024" s="153"/>
      <c r="SRQ852024" s="153"/>
      <c r="SRR852024" s="153"/>
      <c r="SRS852024" s="153"/>
      <c r="SRT852024" s="153"/>
      <c r="SRU852024" s="153"/>
      <c r="TBL852024" s="153"/>
      <c r="TBM852024" s="153"/>
      <c r="TBN852024" s="153"/>
      <c r="TBO852024" s="153"/>
      <c r="TBP852024" s="153"/>
      <c r="TBQ852024" s="153"/>
      <c r="TLH852024" s="153"/>
      <c r="TLI852024" s="153"/>
      <c r="TLJ852024" s="153"/>
      <c r="TLK852024" s="153"/>
      <c r="TLL852024" s="153"/>
      <c r="TLM852024" s="153"/>
      <c r="TVD852024" s="153"/>
      <c r="TVE852024" s="153"/>
      <c r="TVF852024" s="153"/>
      <c r="TVG852024" s="153"/>
      <c r="TVH852024" s="153"/>
      <c r="TVI852024" s="153"/>
      <c r="UEZ852024" s="153"/>
      <c r="UFA852024" s="153"/>
      <c r="UFB852024" s="153"/>
      <c r="UFC852024" s="153"/>
      <c r="UFD852024" s="153"/>
      <c r="UFE852024" s="153"/>
      <c r="UOV852024" s="153"/>
      <c r="UOW852024" s="153"/>
      <c r="UOX852024" s="153"/>
      <c r="UOY852024" s="153"/>
      <c r="UOZ852024" s="153"/>
      <c r="UPA852024" s="153"/>
      <c r="UYR852024" s="153"/>
      <c r="UYS852024" s="153"/>
      <c r="UYT852024" s="153"/>
      <c r="UYU852024" s="153"/>
      <c r="UYV852024" s="153"/>
      <c r="UYW852024" s="153"/>
      <c r="VIN852024" s="153"/>
      <c r="VIO852024" s="153"/>
      <c r="VIP852024" s="153"/>
      <c r="VIQ852024" s="153"/>
      <c r="VIR852024" s="153"/>
      <c r="VIS852024" s="153"/>
      <c r="VSJ852024" s="153"/>
      <c r="VSK852024" s="153"/>
      <c r="VSL852024" s="153"/>
      <c r="VSM852024" s="153"/>
      <c r="VSN852024" s="153"/>
      <c r="VSO852024" s="153"/>
      <c r="WCF852024" s="153"/>
      <c r="WCG852024" s="153"/>
      <c r="WCH852024" s="153"/>
      <c r="WCI852024" s="153"/>
      <c r="WCJ852024" s="153"/>
      <c r="WCK852024" s="153"/>
      <c r="WMB852024" s="153"/>
      <c r="WMC852024" s="153"/>
      <c r="WMD852024" s="153"/>
      <c r="WME852024" s="153"/>
      <c r="WMF852024" s="153"/>
      <c r="WMG852024" s="153"/>
      <c r="WVX852024" s="153"/>
      <c r="WVY852024" s="153"/>
      <c r="WVZ852024" s="153"/>
      <c r="WWA852024" s="153"/>
      <c r="WWB852024" s="153"/>
      <c r="WWC852024" s="153"/>
    </row>
    <row r="852025" spans="7:789 1040:1813 2064:2837 3088:3861 4112:4885 5136:5909 6160:6933 7184:7957 8208:8981 9232:10005 10256:11029 11280:12053 12304:13077 13328:14101 14352:15125 15376:16149" ht="11.25" customHeight="1">
      <c r="G852025" s="153"/>
      <c r="H852025" s="153"/>
      <c r="I852025" s="153"/>
      <c r="J852025" s="153"/>
      <c r="K852025" s="153"/>
      <c r="L852025" s="153"/>
      <c r="M852025" s="153"/>
      <c r="N852025" s="153"/>
      <c r="O852025" s="153"/>
      <c r="JL852025" s="153"/>
      <c r="JM852025" s="153"/>
      <c r="JN852025" s="153"/>
      <c r="JO852025" s="153"/>
      <c r="JP852025" s="153"/>
      <c r="JQ852025" s="153"/>
      <c r="TH852025" s="153"/>
      <c r="TI852025" s="153"/>
      <c r="TJ852025" s="153"/>
      <c r="TK852025" s="153"/>
      <c r="TL852025" s="153"/>
      <c r="TM852025" s="153"/>
      <c r="ADD852025" s="153"/>
      <c r="ADE852025" s="153"/>
      <c r="ADF852025" s="153"/>
      <c r="ADG852025" s="153"/>
      <c r="ADH852025" s="153"/>
      <c r="ADI852025" s="153"/>
      <c r="AMZ852025" s="153"/>
      <c r="ANA852025" s="153"/>
      <c r="ANB852025" s="153"/>
      <c r="ANC852025" s="153"/>
      <c r="AND852025" s="153"/>
      <c r="ANE852025" s="153"/>
      <c r="AWV852025" s="153"/>
      <c r="AWW852025" s="153"/>
      <c r="AWX852025" s="153"/>
      <c r="AWY852025" s="153"/>
      <c r="AWZ852025" s="153"/>
      <c r="AXA852025" s="153"/>
      <c r="BGR852025" s="153"/>
      <c r="BGS852025" s="153"/>
      <c r="BGT852025" s="153"/>
      <c r="BGU852025" s="153"/>
      <c r="BGV852025" s="153"/>
      <c r="BGW852025" s="153"/>
      <c r="BQN852025" s="153"/>
      <c r="BQO852025" s="153"/>
      <c r="BQP852025" s="153"/>
      <c r="BQQ852025" s="153"/>
      <c r="BQR852025" s="153"/>
      <c r="BQS852025" s="153"/>
      <c r="CAJ852025" s="153"/>
      <c r="CAK852025" s="153"/>
      <c r="CAL852025" s="153"/>
      <c r="CAM852025" s="153"/>
      <c r="CAN852025" s="153"/>
      <c r="CAO852025" s="153"/>
      <c r="CKF852025" s="153"/>
      <c r="CKG852025" s="153"/>
      <c r="CKH852025" s="153"/>
      <c r="CKI852025" s="153"/>
      <c r="CKJ852025" s="153"/>
      <c r="CKK852025" s="153"/>
      <c r="CUB852025" s="153"/>
      <c r="CUC852025" s="153"/>
      <c r="CUD852025" s="153"/>
      <c r="CUE852025" s="153"/>
      <c r="CUF852025" s="153"/>
      <c r="CUG852025" s="153"/>
      <c r="DDX852025" s="153"/>
      <c r="DDY852025" s="153"/>
      <c r="DDZ852025" s="153"/>
      <c r="DEA852025" s="153"/>
      <c r="DEB852025" s="153"/>
      <c r="DEC852025" s="153"/>
      <c r="DNT852025" s="153"/>
      <c r="DNU852025" s="153"/>
      <c r="DNV852025" s="153"/>
      <c r="DNW852025" s="153"/>
      <c r="DNX852025" s="153"/>
      <c r="DNY852025" s="153"/>
      <c r="DXP852025" s="153"/>
      <c r="DXQ852025" s="153"/>
      <c r="DXR852025" s="153"/>
      <c r="DXS852025" s="153"/>
      <c r="DXT852025" s="153"/>
      <c r="DXU852025" s="153"/>
      <c r="EHL852025" s="153"/>
      <c r="EHM852025" s="153"/>
      <c r="EHN852025" s="153"/>
      <c r="EHO852025" s="153"/>
      <c r="EHP852025" s="153"/>
      <c r="EHQ852025" s="153"/>
      <c r="ERH852025" s="153"/>
      <c r="ERI852025" s="153"/>
      <c r="ERJ852025" s="153"/>
      <c r="ERK852025" s="153"/>
      <c r="ERL852025" s="153"/>
      <c r="ERM852025" s="153"/>
      <c r="FBD852025" s="153"/>
      <c r="FBE852025" s="153"/>
      <c r="FBF852025" s="153"/>
      <c r="FBG852025" s="153"/>
      <c r="FBH852025" s="153"/>
      <c r="FBI852025" s="153"/>
      <c r="FKZ852025" s="153"/>
      <c r="FLA852025" s="153"/>
      <c r="FLB852025" s="153"/>
      <c r="FLC852025" s="153"/>
      <c r="FLD852025" s="153"/>
      <c r="FLE852025" s="153"/>
      <c r="FUV852025" s="153"/>
      <c r="FUW852025" s="153"/>
      <c r="FUX852025" s="153"/>
      <c r="FUY852025" s="153"/>
      <c r="FUZ852025" s="153"/>
      <c r="FVA852025" s="153"/>
      <c r="GER852025" s="153"/>
      <c r="GES852025" s="153"/>
      <c r="GET852025" s="153"/>
      <c r="GEU852025" s="153"/>
      <c r="GEV852025" s="153"/>
      <c r="GEW852025" s="153"/>
      <c r="GON852025" s="153"/>
      <c r="GOO852025" s="153"/>
      <c r="GOP852025" s="153"/>
      <c r="GOQ852025" s="153"/>
      <c r="GOR852025" s="153"/>
      <c r="GOS852025" s="153"/>
      <c r="GYJ852025" s="153"/>
      <c r="GYK852025" s="153"/>
      <c r="GYL852025" s="153"/>
      <c r="GYM852025" s="153"/>
      <c r="GYN852025" s="153"/>
      <c r="GYO852025" s="153"/>
      <c r="HIF852025" s="153"/>
      <c r="HIG852025" s="153"/>
      <c r="HIH852025" s="153"/>
      <c r="HII852025" s="153"/>
      <c r="HIJ852025" s="153"/>
      <c r="HIK852025" s="153"/>
      <c r="HSB852025" s="153"/>
      <c r="HSC852025" s="153"/>
      <c r="HSD852025" s="153"/>
      <c r="HSE852025" s="153"/>
      <c r="HSF852025" s="153"/>
      <c r="HSG852025" s="153"/>
      <c r="IBX852025" s="153"/>
      <c r="IBY852025" s="153"/>
      <c r="IBZ852025" s="153"/>
      <c r="ICA852025" s="153"/>
      <c r="ICB852025" s="153"/>
      <c r="ICC852025" s="153"/>
      <c r="ILT852025" s="153"/>
      <c r="ILU852025" s="153"/>
      <c r="ILV852025" s="153"/>
      <c r="ILW852025" s="153"/>
      <c r="ILX852025" s="153"/>
      <c r="ILY852025" s="153"/>
      <c r="IVP852025" s="153"/>
      <c r="IVQ852025" s="153"/>
      <c r="IVR852025" s="153"/>
      <c r="IVS852025" s="153"/>
      <c r="IVT852025" s="153"/>
      <c r="IVU852025" s="153"/>
      <c r="JFL852025" s="153"/>
      <c r="JFM852025" s="153"/>
      <c r="JFN852025" s="153"/>
      <c r="JFO852025" s="153"/>
      <c r="JFP852025" s="153"/>
      <c r="JFQ852025" s="153"/>
      <c r="JPH852025" s="153"/>
      <c r="JPI852025" s="153"/>
      <c r="JPJ852025" s="153"/>
      <c r="JPK852025" s="153"/>
      <c r="JPL852025" s="153"/>
      <c r="JPM852025" s="153"/>
      <c r="JZD852025" s="153"/>
      <c r="JZE852025" s="153"/>
      <c r="JZF852025" s="153"/>
      <c r="JZG852025" s="153"/>
      <c r="JZH852025" s="153"/>
      <c r="JZI852025" s="153"/>
      <c r="KIZ852025" s="153"/>
      <c r="KJA852025" s="153"/>
      <c r="KJB852025" s="153"/>
      <c r="KJC852025" s="153"/>
      <c r="KJD852025" s="153"/>
      <c r="KJE852025" s="153"/>
      <c r="KSV852025" s="153"/>
      <c r="KSW852025" s="153"/>
      <c r="KSX852025" s="153"/>
      <c r="KSY852025" s="153"/>
      <c r="KSZ852025" s="153"/>
      <c r="KTA852025" s="153"/>
      <c r="LCR852025" s="153"/>
      <c r="LCS852025" s="153"/>
      <c r="LCT852025" s="153"/>
      <c r="LCU852025" s="153"/>
      <c r="LCV852025" s="153"/>
      <c r="LCW852025" s="153"/>
      <c r="LMN852025" s="153"/>
      <c r="LMO852025" s="153"/>
      <c r="LMP852025" s="153"/>
      <c r="LMQ852025" s="153"/>
      <c r="LMR852025" s="153"/>
      <c r="LMS852025" s="153"/>
      <c r="LWJ852025" s="153"/>
      <c r="LWK852025" s="153"/>
      <c r="LWL852025" s="153"/>
      <c r="LWM852025" s="153"/>
      <c r="LWN852025" s="153"/>
      <c r="LWO852025" s="153"/>
      <c r="MGF852025" s="153"/>
      <c r="MGG852025" s="153"/>
      <c r="MGH852025" s="153"/>
      <c r="MGI852025" s="153"/>
      <c r="MGJ852025" s="153"/>
      <c r="MGK852025" s="153"/>
      <c r="MQB852025" s="153"/>
      <c r="MQC852025" s="153"/>
      <c r="MQD852025" s="153"/>
      <c r="MQE852025" s="153"/>
      <c r="MQF852025" s="153"/>
      <c r="MQG852025" s="153"/>
      <c r="MZX852025" s="153"/>
      <c r="MZY852025" s="153"/>
      <c r="MZZ852025" s="153"/>
      <c r="NAA852025" s="153"/>
      <c r="NAB852025" s="153"/>
      <c r="NAC852025" s="153"/>
      <c r="NJT852025" s="153"/>
      <c r="NJU852025" s="153"/>
      <c r="NJV852025" s="153"/>
      <c r="NJW852025" s="153"/>
      <c r="NJX852025" s="153"/>
      <c r="NJY852025" s="153"/>
      <c r="NTP852025" s="153"/>
      <c r="NTQ852025" s="153"/>
      <c r="NTR852025" s="153"/>
      <c r="NTS852025" s="153"/>
      <c r="NTT852025" s="153"/>
      <c r="NTU852025" s="153"/>
      <c r="ODL852025" s="153"/>
      <c r="ODM852025" s="153"/>
      <c r="ODN852025" s="153"/>
      <c r="ODO852025" s="153"/>
      <c r="ODP852025" s="153"/>
      <c r="ODQ852025" s="153"/>
      <c r="ONH852025" s="153"/>
      <c r="ONI852025" s="153"/>
      <c r="ONJ852025" s="153"/>
      <c r="ONK852025" s="153"/>
      <c r="ONL852025" s="153"/>
      <c r="ONM852025" s="153"/>
      <c r="OXD852025" s="153"/>
      <c r="OXE852025" s="153"/>
      <c r="OXF852025" s="153"/>
      <c r="OXG852025" s="153"/>
      <c r="OXH852025" s="153"/>
      <c r="OXI852025" s="153"/>
      <c r="PGZ852025" s="153"/>
      <c r="PHA852025" s="153"/>
      <c r="PHB852025" s="153"/>
      <c r="PHC852025" s="153"/>
      <c r="PHD852025" s="153"/>
      <c r="PHE852025" s="153"/>
      <c r="PQV852025" s="153"/>
      <c r="PQW852025" s="153"/>
      <c r="PQX852025" s="153"/>
      <c r="PQY852025" s="153"/>
      <c r="PQZ852025" s="153"/>
      <c r="PRA852025" s="153"/>
      <c r="QAR852025" s="153"/>
      <c r="QAS852025" s="153"/>
      <c r="QAT852025" s="153"/>
      <c r="QAU852025" s="153"/>
      <c r="QAV852025" s="153"/>
      <c r="QAW852025" s="153"/>
      <c r="QKN852025" s="153"/>
      <c r="QKO852025" s="153"/>
      <c r="QKP852025" s="153"/>
      <c r="QKQ852025" s="153"/>
      <c r="QKR852025" s="153"/>
      <c r="QKS852025" s="153"/>
      <c r="QUJ852025" s="153"/>
      <c r="QUK852025" s="153"/>
      <c r="QUL852025" s="153"/>
      <c r="QUM852025" s="153"/>
      <c r="QUN852025" s="153"/>
      <c r="QUO852025" s="153"/>
      <c r="REF852025" s="153"/>
      <c r="REG852025" s="153"/>
      <c r="REH852025" s="153"/>
      <c r="REI852025" s="153"/>
      <c r="REJ852025" s="153"/>
      <c r="REK852025" s="153"/>
      <c r="ROB852025" s="153"/>
      <c r="ROC852025" s="153"/>
      <c r="ROD852025" s="153"/>
      <c r="ROE852025" s="153"/>
      <c r="ROF852025" s="153"/>
      <c r="ROG852025" s="153"/>
      <c r="RXX852025" s="153"/>
      <c r="RXY852025" s="153"/>
      <c r="RXZ852025" s="153"/>
      <c r="RYA852025" s="153"/>
      <c r="RYB852025" s="153"/>
      <c r="RYC852025" s="153"/>
      <c r="SHT852025" s="153"/>
      <c r="SHU852025" s="153"/>
      <c r="SHV852025" s="153"/>
      <c r="SHW852025" s="153"/>
      <c r="SHX852025" s="153"/>
      <c r="SHY852025" s="153"/>
      <c r="SRP852025" s="153"/>
      <c r="SRQ852025" s="153"/>
      <c r="SRR852025" s="153"/>
      <c r="SRS852025" s="153"/>
      <c r="SRT852025" s="153"/>
      <c r="SRU852025" s="153"/>
      <c r="TBL852025" s="153"/>
      <c r="TBM852025" s="153"/>
      <c r="TBN852025" s="153"/>
      <c r="TBO852025" s="153"/>
      <c r="TBP852025" s="153"/>
      <c r="TBQ852025" s="153"/>
      <c r="TLH852025" s="153"/>
      <c r="TLI852025" s="153"/>
      <c r="TLJ852025" s="153"/>
      <c r="TLK852025" s="153"/>
      <c r="TLL852025" s="153"/>
      <c r="TLM852025" s="153"/>
      <c r="TVD852025" s="153"/>
      <c r="TVE852025" s="153"/>
      <c r="TVF852025" s="153"/>
      <c r="TVG852025" s="153"/>
      <c r="TVH852025" s="153"/>
      <c r="TVI852025" s="153"/>
      <c r="UEZ852025" s="153"/>
      <c r="UFA852025" s="153"/>
      <c r="UFB852025" s="153"/>
      <c r="UFC852025" s="153"/>
      <c r="UFD852025" s="153"/>
      <c r="UFE852025" s="153"/>
      <c r="UOV852025" s="153"/>
      <c r="UOW852025" s="153"/>
      <c r="UOX852025" s="153"/>
      <c r="UOY852025" s="153"/>
      <c r="UOZ852025" s="153"/>
      <c r="UPA852025" s="153"/>
      <c r="UYR852025" s="153"/>
      <c r="UYS852025" s="153"/>
      <c r="UYT852025" s="153"/>
      <c r="UYU852025" s="153"/>
      <c r="UYV852025" s="153"/>
      <c r="UYW852025" s="153"/>
      <c r="VIN852025" s="153"/>
      <c r="VIO852025" s="153"/>
      <c r="VIP852025" s="153"/>
      <c r="VIQ852025" s="153"/>
      <c r="VIR852025" s="153"/>
      <c r="VIS852025" s="153"/>
      <c r="VSJ852025" s="153"/>
      <c r="VSK852025" s="153"/>
      <c r="VSL852025" s="153"/>
      <c r="VSM852025" s="153"/>
      <c r="VSN852025" s="153"/>
      <c r="VSO852025" s="153"/>
      <c r="WCF852025" s="153"/>
      <c r="WCG852025" s="153"/>
      <c r="WCH852025" s="153"/>
      <c r="WCI852025" s="153"/>
      <c r="WCJ852025" s="153"/>
      <c r="WCK852025" s="153"/>
      <c r="WMB852025" s="153"/>
      <c r="WMC852025" s="153"/>
      <c r="WMD852025" s="153"/>
      <c r="WME852025" s="153"/>
      <c r="WMF852025" s="153"/>
      <c r="WMG852025" s="153"/>
      <c r="WVX852025" s="153"/>
      <c r="WVY852025" s="153"/>
      <c r="WVZ852025" s="153"/>
      <c r="WWA852025" s="153"/>
      <c r="WWB852025" s="153"/>
      <c r="WWC852025" s="153"/>
    </row>
    <row r="852026" spans="7:789 1040:1813 2064:2837 3088:3861 4112:4885 5136:5909 6160:6933 7184:7957 8208:8981 9232:10005 10256:11029 11280:12053 12304:13077 13328:14101 14352:15125 15376:16149" ht="11.25" customHeight="1">
      <c r="G852026" s="153"/>
      <c r="H852026" s="153"/>
      <c r="I852026" s="153"/>
      <c r="J852026" s="153"/>
      <c r="K852026" s="153"/>
      <c r="L852026" s="153"/>
      <c r="M852026" s="153"/>
      <c r="N852026" s="153"/>
      <c r="O852026" s="153"/>
      <c r="JL852026" s="153"/>
      <c r="JM852026" s="153"/>
      <c r="JN852026" s="153"/>
      <c r="JO852026" s="153"/>
      <c r="JP852026" s="153"/>
      <c r="JQ852026" s="153"/>
      <c r="TH852026" s="153"/>
      <c r="TI852026" s="153"/>
      <c r="TJ852026" s="153"/>
      <c r="TK852026" s="153"/>
      <c r="TL852026" s="153"/>
      <c r="TM852026" s="153"/>
      <c r="ADD852026" s="153"/>
      <c r="ADE852026" s="153"/>
      <c r="ADF852026" s="153"/>
      <c r="ADG852026" s="153"/>
      <c r="ADH852026" s="153"/>
      <c r="ADI852026" s="153"/>
      <c r="AMZ852026" s="153"/>
      <c r="ANA852026" s="153"/>
      <c r="ANB852026" s="153"/>
      <c r="ANC852026" s="153"/>
      <c r="AND852026" s="153"/>
      <c r="ANE852026" s="153"/>
      <c r="AWV852026" s="153"/>
      <c r="AWW852026" s="153"/>
      <c r="AWX852026" s="153"/>
      <c r="AWY852026" s="153"/>
      <c r="AWZ852026" s="153"/>
      <c r="AXA852026" s="153"/>
      <c r="BGR852026" s="153"/>
      <c r="BGS852026" s="153"/>
      <c r="BGT852026" s="153"/>
      <c r="BGU852026" s="153"/>
      <c r="BGV852026" s="153"/>
      <c r="BGW852026" s="153"/>
      <c r="BQN852026" s="153"/>
      <c r="BQO852026" s="153"/>
      <c r="BQP852026" s="153"/>
      <c r="BQQ852026" s="153"/>
      <c r="BQR852026" s="153"/>
      <c r="BQS852026" s="153"/>
      <c r="CAJ852026" s="153"/>
      <c r="CAK852026" s="153"/>
      <c r="CAL852026" s="153"/>
      <c r="CAM852026" s="153"/>
      <c r="CAN852026" s="153"/>
      <c r="CAO852026" s="153"/>
      <c r="CKF852026" s="153"/>
      <c r="CKG852026" s="153"/>
      <c r="CKH852026" s="153"/>
      <c r="CKI852026" s="153"/>
      <c r="CKJ852026" s="153"/>
      <c r="CKK852026" s="153"/>
      <c r="CUB852026" s="153"/>
      <c r="CUC852026" s="153"/>
      <c r="CUD852026" s="153"/>
      <c r="CUE852026" s="153"/>
      <c r="CUF852026" s="153"/>
      <c r="CUG852026" s="153"/>
      <c r="DDX852026" s="153"/>
      <c r="DDY852026" s="153"/>
      <c r="DDZ852026" s="153"/>
      <c r="DEA852026" s="153"/>
      <c r="DEB852026" s="153"/>
      <c r="DEC852026" s="153"/>
      <c r="DNT852026" s="153"/>
      <c r="DNU852026" s="153"/>
      <c r="DNV852026" s="153"/>
      <c r="DNW852026" s="153"/>
      <c r="DNX852026" s="153"/>
      <c r="DNY852026" s="153"/>
      <c r="DXP852026" s="153"/>
      <c r="DXQ852026" s="153"/>
      <c r="DXR852026" s="153"/>
      <c r="DXS852026" s="153"/>
      <c r="DXT852026" s="153"/>
      <c r="DXU852026" s="153"/>
      <c r="EHL852026" s="153"/>
      <c r="EHM852026" s="153"/>
      <c r="EHN852026" s="153"/>
      <c r="EHO852026" s="153"/>
      <c r="EHP852026" s="153"/>
      <c r="EHQ852026" s="153"/>
      <c r="ERH852026" s="153"/>
      <c r="ERI852026" s="153"/>
      <c r="ERJ852026" s="153"/>
      <c r="ERK852026" s="153"/>
      <c r="ERL852026" s="153"/>
      <c r="ERM852026" s="153"/>
      <c r="FBD852026" s="153"/>
      <c r="FBE852026" s="153"/>
      <c r="FBF852026" s="153"/>
      <c r="FBG852026" s="153"/>
      <c r="FBH852026" s="153"/>
      <c r="FBI852026" s="153"/>
      <c r="FKZ852026" s="153"/>
      <c r="FLA852026" s="153"/>
      <c r="FLB852026" s="153"/>
      <c r="FLC852026" s="153"/>
      <c r="FLD852026" s="153"/>
      <c r="FLE852026" s="153"/>
      <c r="FUV852026" s="153"/>
      <c r="FUW852026" s="153"/>
      <c r="FUX852026" s="153"/>
      <c r="FUY852026" s="153"/>
      <c r="FUZ852026" s="153"/>
      <c r="FVA852026" s="153"/>
      <c r="GER852026" s="153"/>
      <c r="GES852026" s="153"/>
      <c r="GET852026" s="153"/>
      <c r="GEU852026" s="153"/>
      <c r="GEV852026" s="153"/>
      <c r="GEW852026" s="153"/>
      <c r="GON852026" s="153"/>
      <c r="GOO852026" s="153"/>
      <c r="GOP852026" s="153"/>
      <c r="GOQ852026" s="153"/>
      <c r="GOR852026" s="153"/>
      <c r="GOS852026" s="153"/>
      <c r="GYJ852026" s="153"/>
      <c r="GYK852026" s="153"/>
      <c r="GYL852026" s="153"/>
      <c r="GYM852026" s="153"/>
      <c r="GYN852026" s="153"/>
      <c r="GYO852026" s="153"/>
      <c r="HIF852026" s="153"/>
      <c r="HIG852026" s="153"/>
      <c r="HIH852026" s="153"/>
      <c r="HII852026" s="153"/>
      <c r="HIJ852026" s="153"/>
      <c r="HIK852026" s="153"/>
      <c r="HSB852026" s="153"/>
      <c r="HSC852026" s="153"/>
      <c r="HSD852026" s="153"/>
      <c r="HSE852026" s="153"/>
      <c r="HSF852026" s="153"/>
      <c r="HSG852026" s="153"/>
      <c r="IBX852026" s="153"/>
      <c r="IBY852026" s="153"/>
      <c r="IBZ852026" s="153"/>
      <c r="ICA852026" s="153"/>
      <c r="ICB852026" s="153"/>
      <c r="ICC852026" s="153"/>
      <c r="ILT852026" s="153"/>
      <c r="ILU852026" s="153"/>
      <c r="ILV852026" s="153"/>
      <c r="ILW852026" s="153"/>
      <c r="ILX852026" s="153"/>
      <c r="ILY852026" s="153"/>
      <c r="IVP852026" s="153"/>
      <c r="IVQ852026" s="153"/>
      <c r="IVR852026" s="153"/>
      <c r="IVS852026" s="153"/>
      <c r="IVT852026" s="153"/>
      <c r="IVU852026" s="153"/>
      <c r="JFL852026" s="153"/>
      <c r="JFM852026" s="153"/>
      <c r="JFN852026" s="153"/>
      <c r="JFO852026" s="153"/>
      <c r="JFP852026" s="153"/>
      <c r="JFQ852026" s="153"/>
      <c r="JPH852026" s="153"/>
      <c r="JPI852026" s="153"/>
      <c r="JPJ852026" s="153"/>
      <c r="JPK852026" s="153"/>
      <c r="JPL852026" s="153"/>
      <c r="JPM852026" s="153"/>
      <c r="JZD852026" s="153"/>
      <c r="JZE852026" s="153"/>
      <c r="JZF852026" s="153"/>
      <c r="JZG852026" s="153"/>
      <c r="JZH852026" s="153"/>
      <c r="JZI852026" s="153"/>
      <c r="KIZ852026" s="153"/>
      <c r="KJA852026" s="153"/>
      <c r="KJB852026" s="153"/>
      <c r="KJC852026" s="153"/>
      <c r="KJD852026" s="153"/>
      <c r="KJE852026" s="153"/>
      <c r="KSV852026" s="153"/>
      <c r="KSW852026" s="153"/>
      <c r="KSX852026" s="153"/>
      <c r="KSY852026" s="153"/>
      <c r="KSZ852026" s="153"/>
      <c r="KTA852026" s="153"/>
      <c r="LCR852026" s="153"/>
      <c r="LCS852026" s="153"/>
      <c r="LCT852026" s="153"/>
      <c r="LCU852026" s="153"/>
      <c r="LCV852026" s="153"/>
      <c r="LCW852026" s="153"/>
      <c r="LMN852026" s="153"/>
      <c r="LMO852026" s="153"/>
      <c r="LMP852026" s="153"/>
      <c r="LMQ852026" s="153"/>
      <c r="LMR852026" s="153"/>
      <c r="LMS852026" s="153"/>
      <c r="LWJ852026" s="153"/>
      <c r="LWK852026" s="153"/>
      <c r="LWL852026" s="153"/>
      <c r="LWM852026" s="153"/>
      <c r="LWN852026" s="153"/>
      <c r="LWO852026" s="153"/>
      <c r="MGF852026" s="153"/>
      <c r="MGG852026" s="153"/>
      <c r="MGH852026" s="153"/>
      <c r="MGI852026" s="153"/>
      <c r="MGJ852026" s="153"/>
      <c r="MGK852026" s="153"/>
      <c r="MQB852026" s="153"/>
      <c r="MQC852026" s="153"/>
      <c r="MQD852026" s="153"/>
      <c r="MQE852026" s="153"/>
      <c r="MQF852026" s="153"/>
      <c r="MQG852026" s="153"/>
      <c r="MZX852026" s="153"/>
      <c r="MZY852026" s="153"/>
      <c r="MZZ852026" s="153"/>
      <c r="NAA852026" s="153"/>
      <c r="NAB852026" s="153"/>
      <c r="NAC852026" s="153"/>
      <c r="NJT852026" s="153"/>
      <c r="NJU852026" s="153"/>
      <c r="NJV852026" s="153"/>
      <c r="NJW852026" s="153"/>
      <c r="NJX852026" s="153"/>
      <c r="NJY852026" s="153"/>
      <c r="NTP852026" s="153"/>
      <c r="NTQ852026" s="153"/>
      <c r="NTR852026" s="153"/>
      <c r="NTS852026" s="153"/>
      <c r="NTT852026" s="153"/>
      <c r="NTU852026" s="153"/>
      <c r="ODL852026" s="153"/>
      <c r="ODM852026" s="153"/>
      <c r="ODN852026" s="153"/>
      <c r="ODO852026" s="153"/>
      <c r="ODP852026" s="153"/>
      <c r="ODQ852026" s="153"/>
      <c r="ONH852026" s="153"/>
      <c r="ONI852026" s="153"/>
      <c r="ONJ852026" s="153"/>
      <c r="ONK852026" s="153"/>
      <c r="ONL852026" s="153"/>
      <c r="ONM852026" s="153"/>
      <c r="OXD852026" s="153"/>
      <c r="OXE852026" s="153"/>
      <c r="OXF852026" s="153"/>
      <c r="OXG852026" s="153"/>
      <c r="OXH852026" s="153"/>
      <c r="OXI852026" s="153"/>
      <c r="PGZ852026" s="153"/>
      <c r="PHA852026" s="153"/>
      <c r="PHB852026" s="153"/>
      <c r="PHC852026" s="153"/>
      <c r="PHD852026" s="153"/>
      <c r="PHE852026" s="153"/>
      <c r="PQV852026" s="153"/>
      <c r="PQW852026" s="153"/>
      <c r="PQX852026" s="153"/>
      <c r="PQY852026" s="153"/>
      <c r="PQZ852026" s="153"/>
      <c r="PRA852026" s="153"/>
      <c r="QAR852026" s="153"/>
      <c r="QAS852026" s="153"/>
      <c r="QAT852026" s="153"/>
      <c r="QAU852026" s="153"/>
      <c r="QAV852026" s="153"/>
      <c r="QAW852026" s="153"/>
      <c r="QKN852026" s="153"/>
      <c r="QKO852026" s="153"/>
      <c r="QKP852026" s="153"/>
      <c r="QKQ852026" s="153"/>
      <c r="QKR852026" s="153"/>
      <c r="QKS852026" s="153"/>
      <c r="QUJ852026" s="153"/>
      <c r="QUK852026" s="153"/>
      <c r="QUL852026" s="153"/>
      <c r="QUM852026" s="153"/>
      <c r="QUN852026" s="153"/>
      <c r="QUO852026" s="153"/>
      <c r="REF852026" s="153"/>
      <c r="REG852026" s="153"/>
      <c r="REH852026" s="153"/>
      <c r="REI852026" s="153"/>
      <c r="REJ852026" s="153"/>
      <c r="REK852026" s="153"/>
      <c r="ROB852026" s="153"/>
      <c r="ROC852026" s="153"/>
      <c r="ROD852026" s="153"/>
      <c r="ROE852026" s="153"/>
      <c r="ROF852026" s="153"/>
      <c r="ROG852026" s="153"/>
      <c r="RXX852026" s="153"/>
      <c r="RXY852026" s="153"/>
      <c r="RXZ852026" s="153"/>
      <c r="RYA852026" s="153"/>
      <c r="RYB852026" s="153"/>
      <c r="RYC852026" s="153"/>
      <c r="SHT852026" s="153"/>
      <c r="SHU852026" s="153"/>
      <c r="SHV852026" s="153"/>
      <c r="SHW852026" s="153"/>
      <c r="SHX852026" s="153"/>
      <c r="SHY852026" s="153"/>
      <c r="SRP852026" s="153"/>
      <c r="SRQ852026" s="153"/>
      <c r="SRR852026" s="153"/>
      <c r="SRS852026" s="153"/>
      <c r="SRT852026" s="153"/>
      <c r="SRU852026" s="153"/>
      <c r="TBL852026" s="153"/>
      <c r="TBM852026" s="153"/>
      <c r="TBN852026" s="153"/>
      <c r="TBO852026" s="153"/>
      <c r="TBP852026" s="153"/>
      <c r="TBQ852026" s="153"/>
      <c r="TLH852026" s="153"/>
      <c r="TLI852026" s="153"/>
      <c r="TLJ852026" s="153"/>
      <c r="TLK852026" s="153"/>
      <c r="TLL852026" s="153"/>
      <c r="TLM852026" s="153"/>
      <c r="TVD852026" s="153"/>
      <c r="TVE852026" s="153"/>
      <c r="TVF852026" s="153"/>
      <c r="TVG852026" s="153"/>
      <c r="TVH852026" s="153"/>
      <c r="TVI852026" s="153"/>
      <c r="UEZ852026" s="153"/>
      <c r="UFA852026" s="153"/>
      <c r="UFB852026" s="153"/>
      <c r="UFC852026" s="153"/>
      <c r="UFD852026" s="153"/>
      <c r="UFE852026" s="153"/>
      <c r="UOV852026" s="153"/>
      <c r="UOW852026" s="153"/>
      <c r="UOX852026" s="153"/>
      <c r="UOY852026" s="153"/>
      <c r="UOZ852026" s="153"/>
      <c r="UPA852026" s="153"/>
      <c r="UYR852026" s="153"/>
      <c r="UYS852026" s="153"/>
      <c r="UYT852026" s="153"/>
      <c r="UYU852026" s="153"/>
      <c r="UYV852026" s="153"/>
      <c r="UYW852026" s="153"/>
      <c r="VIN852026" s="153"/>
      <c r="VIO852026" s="153"/>
      <c r="VIP852026" s="153"/>
      <c r="VIQ852026" s="153"/>
      <c r="VIR852026" s="153"/>
      <c r="VIS852026" s="153"/>
      <c r="VSJ852026" s="153"/>
      <c r="VSK852026" s="153"/>
      <c r="VSL852026" s="153"/>
      <c r="VSM852026" s="153"/>
      <c r="VSN852026" s="153"/>
      <c r="VSO852026" s="153"/>
      <c r="WCF852026" s="153"/>
      <c r="WCG852026" s="153"/>
      <c r="WCH852026" s="153"/>
      <c r="WCI852026" s="153"/>
      <c r="WCJ852026" s="153"/>
      <c r="WCK852026" s="153"/>
      <c r="WMB852026" s="153"/>
      <c r="WMC852026" s="153"/>
      <c r="WMD852026" s="153"/>
      <c r="WME852026" s="153"/>
      <c r="WMF852026" s="153"/>
      <c r="WMG852026" s="153"/>
      <c r="WVX852026" s="153"/>
      <c r="WVY852026" s="153"/>
      <c r="WVZ852026" s="153"/>
      <c r="WWA852026" s="153"/>
      <c r="WWB852026" s="153"/>
      <c r="WWC852026" s="153"/>
    </row>
    <row r="852027" spans="7:789 1040:1813 2064:2837 3088:3861 4112:4885 5136:5909 6160:6933 7184:7957 8208:8981 9232:10005 10256:11029 11280:12053 12304:13077 13328:14101 14352:15125 15376:16149" ht="11.25" customHeight="1">
      <c r="G852027" s="153"/>
      <c r="H852027" s="153"/>
      <c r="I852027" s="153"/>
      <c r="J852027" s="153"/>
      <c r="K852027" s="153"/>
      <c r="L852027" s="153"/>
      <c r="M852027" s="153"/>
      <c r="N852027" s="153"/>
      <c r="O852027" s="153"/>
      <c r="JL852027" s="153"/>
      <c r="JM852027" s="153"/>
      <c r="JN852027" s="153"/>
      <c r="JO852027" s="153"/>
      <c r="JP852027" s="153"/>
      <c r="JQ852027" s="153"/>
      <c r="TH852027" s="153"/>
      <c r="TI852027" s="153"/>
      <c r="TJ852027" s="153"/>
      <c r="TK852027" s="153"/>
      <c r="TL852027" s="153"/>
      <c r="TM852027" s="153"/>
      <c r="ADD852027" s="153"/>
      <c r="ADE852027" s="153"/>
      <c r="ADF852027" s="153"/>
      <c r="ADG852027" s="153"/>
      <c r="ADH852027" s="153"/>
      <c r="ADI852027" s="153"/>
      <c r="AMZ852027" s="153"/>
      <c r="ANA852027" s="153"/>
      <c r="ANB852027" s="153"/>
      <c r="ANC852027" s="153"/>
      <c r="AND852027" s="153"/>
      <c r="ANE852027" s="153"/>
      <c r="AWV852027" s="153"/>
      <c r="AWW852027" s="153"/>
      <c r="AWX852027" s="153"/>
      <c r="AWY852027" s="153"/>
      <c r="AWZ852027" s="153"/>
      <c r="AXA852027" s="153"/>
      <c r="BGR852027" s="153"/>
      <c r="BGS852027" s="153"/>
      <c r="BGT852027" s="153"/>
      <c r="BGU852027" s="153"/>
      <c r="BGV852027" s="153"/>
      <c r="BGW852027" s="153"/>
      <c r="BQN852027" s="153"/>
      <c r="BQO852027" s="153"/>
      <c r="BQP852027" s="153"/>
      <c r="BQQ852027" s="153"/>
      <c r="BQR852027" s="153"/>
      <c r="BQS852027" s="153"/>
      <c r="CAJ852027" s="153"/>
      <c r="CAK852027" s="153"/>
      <c r="CAL852027" s="153"/>
      <c r="CAM852027" s="153"/>
      <c r="CAN852027" s="153"/>
      <c r="CAO852027" s="153"/>
      <c r="CKF852027" s="153"/>
      <c r="CKG852027" s="153"/>
      <c r="CKH852027" s="153"/>
      <c r="CKI852027" s="153"/>
      <c r="CKJ852027" s="153"/>
      <c r="CKK852027" s="153"/>
      <c r="CUB852027" s="153"/>
      <c r="CUC852027" s="153"/>
      <c r="CUD852027" s="153"/>
      <c r="CUE852027" s="153"/>
      <c r="CUF852027" s="153"/>
      <c r="CUG852027" s="153"/>
      <c r="DDX852027" s="153"/>
      <c r="DDY852027" s="153"/>
      <c r="DDZ852027" s="153"/>
      <c r="DEA852027" s="153"/>
      <c r="DEB852027" s="153"/>
      <c r="DEC852027" s="153"/>
      <c r="DNT852027" s="153"/>
      <c r="DNU852027" s="153"/>
      <c r="DNV852027" s="153"/>
      <c r="DNW852027" s="153"/>
      <c r="DNX852027" s="153"/>
      <c r="DNY852027" s="153"/>
      <c r="DXP852027" s="153"/>
      <c r="DXQ852027" s="153"/>
      <c r="DXR852027" s="153"/>
      <c r="DXS852027" s="153"/>
      <c r="DXT852027" s="153"/>
      <c r="DXU852027" s="153"/>
      <c r="EHL852027" s="153"/>
      <c r="EHM852027" s="153"/>
      <c r="EHN852027" s="153"/>
      <c r="EHO852027" s="153"/>
      <c r="EHP852027" s="153"/>
      <c r="EHQ852027" s="153"/>
      <c r="ERH852027" s="153"/>
      <c r="ERI852027" s="153"/>
      <c r="ERJ852027" s="153"/>
      <c r="ERK852027" s="153"/>
      <c r="ERL852027" s="153"/>
      <c r="ERM852027" s="153"/>
      <c r="FBD852027" s="153"/>
      <c r="FBE852027" s="153"/>
      <c r="FBF852027" s="153"/>
      <c r="FBG852027" s="153"/>
      <c r="FBH852027" s="153"/>
      <c r="FBI852027" s="153"/>
      <c r="FKZ852027" s="153"/>
      <c r="FLA852027" s="153"/>
      <c r="FLB852027" s="153"/>
      <c r="FLC852027" s="153"/>
      <c r="FLD852027" s="153"/>
      <c r="FLE852027" s="153"/>
      <c r="FUV852027" s="153"/>
      <c r="FUW852027" s="153"/>
      <c r="FUX852027" s="153"/>
      <c r="FUY852027" s="153"/>
      <c r="FUZ852027" s="153"/>
      <c r="FVA852027" s="153"/>
      <c r="GER852027" s="153"/>
      <c r="GES852027" s="153"/>
      <c r="GET852027" s="153"/>
      <c r="GEU852027" s="153"/>
      <c r="GEV852027" s="153"/>
      <c r="GEW852027" s="153"/>
      <c r="GON852027" s="153"/>
      <c r="GOO852027" s="153"/>
      <c r="GOP852027" s="153"/>
      <c r="GOQ852027" s="153"/>
      <c r="GOR852027" s="153"/>
      <c r="GOS852027" s="153"/>
      <c r="GYJ852027" s="153"/>
      <c r="GYK852027" s="153"/>
      <c r="GYL852027" s="153"/>
      <c r="GYM852027" s="153"/>
      <c r="GYN852027" s="153"/>
      <c r="GYO852027" s="153"/>
      <c r="HIF852027" s="153"/>
      <c r="HIG852027" s="153"/>
      <c r="HIH852027" s="153"/>
      <c r="HII852027" s="153"/>
      <c r="HIJ852027" s="153"/>
      <c r="HIK852027" s="153"/>
      <c r="HSB852027" s="153"/>
      <c r="HSC852027" s="153"/>
      <c r="HSD852027" s="153"/>
      <c r="HSE852027" s="153"/>
      <c r="HSF852027" s="153"/>
      <c r="HSG852027" s="153"/>
      <c r="IBX852027" s="153"/>
      <c r="IBY852027" s="153"/>
      <c r="IBZ852027" s="153"/>
      <c r="ICA852027" s="153"/>
      <c r="ICB852027" s="153"/>
      <c r="ICC852027" s="153"/>
      <c r="ILT852027" s="153"/>
      <c r="ILU852027" s="153"/>
      <c r="ILV852027" s="153"/>
      <c r="ILW852027" s="153"/>
      <c r="ILX852027" s="153"/>
      <c r="ILY852027" s="153"/>
      <c r="IVP852027" s="153"/>
      <c r="IVQ852027" s="153"/>
      <c r="IVR852027" s="153"/>
      <c r="IVS852027" s="153"/>
      <c r="IVT852027" s="153"/>
      <c r="IVU852027" s="153"/>
      <c r="JFL852027" s="153"/>
      <c r="JFM852027" s="153"/>
      <c r="JFN852027" s="153"/>
      <c r="JFO852027" s="153"/>
      <c r="JFP852027" s="153"/>
      <c r="JFQ852027" s="153"/>
      <c r="JPH852027" s="153"/>
      <c r="JPI852027" s="153"/>
      <c r="JPJ852027" s="153"/>
      <c r="JPK852027" s="153"/>
      <c r="JPL852027" s="153"/>
      <c r="JPM852027" s="153"/>
      <c r="JZD852027" s="153"/>
      <c r="JZE852027" s="153"/>
      <c r="JZF852027" s="153"/>
      <c r="JZG852027" s="153"/>
      <c r="JZH852027" s="153"/>
      <c r="JZI852027" s="153"/>
      <c r="KIZ852027" s="153"/>
      <c r="KJA852027" s="153"/>
      <c r="KJB852027" s="153"/>
      <c r="KJC852027" s="153"/>
      <c r="KJD852027" s="153"/>
      <c r="KJE852027" s="153"/>
      <c r="KSV852027" s="153"/>
      <c r="KSW852027" s="153"/>
      <c r="KSX852027" s="153"/>
      <c r="KSY852027" s="153"/>
      <c r="KSZ852027" s="153"/>
      <c r="KTA852027" s="153"/>
      <c r="LCR852027" s="153"/>
      <c r="LCS852027" s="153"/>
      <c r="LCT852027" s="153"/>
      <c r="LCU852027" s="153"/>
      <c r="LCV852027" s="153"/>
      <c r="LCW852027" s="153"/>
      <c r="LMN852027" s="153"/>
      <c r="LMO852027" s="153"/>
      <c r="LMP852027" s="153"/>
      <c r="LMQ852027" s="153"/>
      <c r="LMR852027" s="153"/>
      <c r="LMS852027" s="153"/>
      <c r="LWJ852027" s="153"/>
      <c r="LWK852027" s="153"/>
      <c r="LWL852027" s="153"/>
      <c r="LWM852027" s="153"/>
      <c r="LWN852027" s="153"/>
      <c r="LWO852027" s="153"/>
      <c r="MGF852027" s="153"/>
      <c r="MGG852027" s="153"/>
      <c r="MGH852027" s="153"/>
      <c r="MGI852027" s="153"/>
      <c r="MGJ852027" s="153"/>
      <c r="MGK852027" s="153"/>
      <c r="MQB852027" s="153"/>
      <c r="MQC852027" s="153"/>
      <c r="MQD852027" s="153"/>
      <c r="MQE852027" s="153"/>
      <c r="MQF852027" s="153"/>
      <c r="MQG852027" s="153"/>
      <c r="MZX852027" s="153"/>
      <c r="MZY852027" s="153"/>
      <c r="MZZ852027" s="153"/>
      <c r="NAA852027" s="153"/>
      <c r="NAB852027" s="153"/>
      <c r="NAC852027" s="153"/>
      <c r="NJT852027" s="153"/>
      <c r="NJU852027" s="153"/>
      <c r="NJV852027" s="153"/>
      <c r="NJW852027" s="153"/>
      <c r="NJX852027" s="153"/>
      <c r="NJY852027" s="153"/>
      <c r="NTP852027" s="153"/>
      <c r="NTQ852027" s="153"/>
      <c r="NTR852027" s="153"/>
      <c r="NTS852027" s="153"/>
      <c r="NTT852027" s="153"/>
      <c r="NTU852027" s="153"/>
      <c r="ODL852027" s="153"/>
      <c r="ODM852027" s="153"/>
      <c r="ODN852027" s="153"/>
      <c r="ODO852027" s="153"/>
      <c r="ODP852027" s="153"/>
      <c r="ODQ852027" s="153"/>
      <c r="ONH852027" s="153"/>
      <c r="ONI852027" s="153"/>
      <c r="ONJ852027" s="153"/>
      <c r="ONK852027" s="153"/>
      <c r="ONL852027" s="153"/>
      <c r="ONM852027" s="153"/>
      <c r="OXD852027" s="153"/>
      <c r="OXE852027" s="153"/>
      <c r="OXF852027" s="153"/>
      <c r="OXG852027" s="153"/>
      <c r="OXH852027" s="153"/>
      <c r="OXI852027" s="153"/>
      <c r="PGZ852027" s="153"/>
      <c r="PHA852027" s="153"/>
      <c r="PHB852027" s="153"/>
      <c r="PHC852027" s="153"/>
      <c r="PHD852027" s="153"/>
      <c r="PHE852027" s="153"/>
      <c r="PQV852027" s="153"/>
      <c r="PQW852027" s="153"/>
      <c r="PQX852027" s="153"/>
      <c r="PQY852027" s="153"/>
      <c r="PQZ852027" s="153"/>
      <c r="PRA852027" s="153"/>
      <c r="QAR852027" s="153"/>
      <c r="QAS852027" s="153"/>
      <c r="QAT852027" s="153"/>
      <c r="QAU852027" s="153"/>
      <c r="QAV852027" s="153"/>
      <c r="QAW852027" s="153"/>
      <c r="QKN852027" s="153"/>
      <c r="QKO852027" s="153"/>
      <c r="QKP852027" s="153"/>
      <c r="QKQ852027" s="153"/>
      <c r="QKR852027" s="153"/>
      <c r="QKS852027" s="153"/>
      <c r="QUJ852027" s="153"/>
      <c r="QUK852027" s="153"/>
      <c r="QUL852027" s="153"/>
      <c r="QUM852027" s="153"/>
      <c r="QUN852027" s="153"/>
      <c r="QUO852027" s="153"/>
      <c r="REF852027" s="153"/>
      <c r="REG852027" s="153"/>
      <c r="REH852027" s="153"/>
      <c r="REI852027" s="153"/>
      <c r="REJ852027" s="153"/>
      <c r="REK852027" s="153"/>
      <c r="ROB852027" s="153"/>
      <c r="ROC852027" s="153"/>
      <c r="ROD852027" s="153"/>
      <c r="ROE852027" s="153"/>
      <c r="ROF852027" s="153"/>
      <c r="ROG852027" s="153"/>
      <c r="RXX852027" s="153"/>
      <c r="RXY852027" s="153"/>
      <c r="RXZ852027" s="153"/>
      <c r="RYA852027" s="153"/>
      <c r="RYB852027" s="153"/>
      <c r="RYC852027" s="153"/>
      <c r="SHT852027" s="153"/>
      <c r="SHU852027" s="153"/>
      <c r="SHV852027" s="153"/>
      <c r="SHW852027" s="153"/>
      <c r="SHX852027" s="153"/>
      <c r="SHY852027" s="153"/>
      <c r="SRP852027" s="153"/>
      <c r="SRQ852027" s="153"/>
      <c r="SRR852027" s="153"/>
      <c r="SRS852027" s="153"/>
      <c r="SRT852027" s="153"/>
      <c r="SRU852027" s="153"/>
      <c r="TBL852027" s="153"/>
      <c r="TBM852027" s="153"/>
      <c r="TBN852027" s="153"/>
      <c r="TBO852027" s="153"/>
      <c r="TBP852027" s="153"/>
      <c r="TBQ852027" s="153"/>
      <c r="TLH852027" s="153"/>
      <c r="TLI852027" s="153"/>
      <c r="TLJ852027" s="153"/>
      <c r="TLK852027" s="153"/>
      <c r="TLL852027" s="153"/>
      <c r="TLM852027" s="153"/>
      <c r="TVD852027" s="153"/>
      <c r="TVE852027" s="153"/>
      <c r="TVF852027" s="153"/>
      <c r="TVG852027" s="153"/>
      <c r="TVH852027" s="153"/>
      <c r="TVI852027" s="153"/>
      <c r="UEZ852027" s="153"/>
      <c r="UFA852027" s="153"/>
      <c r="UFB852027" s="153"/>
      <c r="UFC852027" s="153"/>
      <c r="UFD852027" s="153"/>
      <c r="UFE852027" s="153"/>
      <c r="UOV852027" s="153"/>
      <c r="UOW852027" s="153"/>
      <c r="UOX852027" s="153"/>
      <c r="UOY852027" s="153"/>
      <c r="UOZ852027" s="153"/>
      <c r="UPA852027" s="153"/>
      <c r="UYR852027" s="153"/>
      <c r="UYS852027" s="153"/>
      <c r="UYT852027" s="153"/>
      <c r="UYU852027" s="153"/>
      <c r="UYV852027" s="153"/>
      <c r="UYW852027" s="153"/>
      <c r="VIN852027" s="153"/>
      <c r="VIO852027" s="153"/>
      <c r="VIP852027" s="153"/>
      <c r="VIQ852027" s="153"/>
      <c r="VIR852027" s="153"/>
      <c r="VIS852027" s="153"/>
      <c r="VSJ852027" s="153"/>
      <c r="VSK852027" s="153"/>
      <c r="VSL852027" s="153"/>
      <c r="VSM852027" s="153"/>
      <c r="VSN852027" s="153"/>
      <c r="VSO852027" s="153"/>
      <c r="WCF852027" s="153"/>
      <c r="WCG852027" s="153"/>
      <c r="WCH852027" s="153"/>
      <c r="WCI852027" s="153"/>
      <c r="WCJ852027" s="153"/>
      <c r="WCK852027" s="153"/>
      <c r="WMB852027" s="153"/>
      <c r="WMC852027" s="153"/>
      <c r="WMD852027" s="153"/>
      <c r="WME852027" s="153"/>
      <c r="WMF852027" s="153"/>
      <c r="WMG852027" s="153"/>
      <c r="WVX852027" s="153"/>
      <c r="WVY852027" s="153"/>
      <c r="WVZ852027" s="153"/>
      <c r="WWA852027" s="153"/>
      <c r="WWB852027" s="153"/>
      <c r="WWC852027" s="153"/>
    </row>
    <row r="852028" spans="7:789 1040:1813 2064:2837 3088:3861 4112:4885 5136:5909 6160:6933 7184:7957 8208:8981 9232:10005 10256:11029 11280:12053 12304:13077 13328:14101 14352:15125 15376:16149" ht="11.25" customHeight="1">
      <c r="G852028" s="153"/>
      <c r="H852028" s="153"/>
      <c r="I852028" s="153"/>
      <c r="J852028" s="153"/>
      <c r="K852028" s="153"/>
      <c r="L852028" s="153"/>
      <c r="M852028" s="153"/>
      <c r="N852028" s="153"/>
      <c r="O852028" s="153"/>
      <c r="JL852028" s="153"/>
      <c r="JM852028" s="153"/>
      <c r="JN852028" s="153"/>
      <c r="JO852028" s="153"/>
      <c r="JP852028" s="153"/>
      <c r="JQ852028" s="153"/>
      <c r="TH852028" s="153"/>
      <c r="TI852028" s="153"/>
      <c r="TJ852028" s="153"/>
      <c r="TK852028" s="153"/>
      <c r="TL852028" s="153"/>
      <c r="TM852028" s="153"/>
      <c r="ADD852028" s="153"/>
      <c r="ADE852028" s="153"/>
      <c r="ADF852028" s="153"/>
      <c r="ADG852028" s="153"/>
      <c r="ADH852028" s="153"/>
      <c r="ADI852028" s="153"/>
      <c r="AMZ852028" s="153"/>
      <c r="ANA852028" s="153"/>
      <c r="ANB852028" s="153"/>
      <c r="ANC852028" s="153"/>
      <c r="AND852028" s="153"/>
      <c r="ANE852028" s="153"/>
      <c r="AWV852028" s="153"/>
      <c r="AWW852028" s="153"/>
      <c r="AWX852028" s="153"/>
      <c r="AWY852028" s="153"/>
      <c r="AWZ852028" s="153"/>
      <c r="AXA852028" s="153"/>
      <c r="BGR852028" s="153"/>
      <c r="BGS852028" s="153"/>
      <c r="BGT852028" s="153"/>
      <c r="BGU852028" s="153"/>
      <c r="BGV852028" s="153"/>
      <c r="BGW852028" s="153"/>
      <c r="BQN852028" s="153"/>
      <c r="BQO852028" s="153"/>
      <c r="BQP852028" s="153"/>
      <c r="BQQ852028" s="153"/>
      <c r="BQR852028" s="153"/>
      <c r="BQS852028" s="153"/>
      <c r="CAJ852028" s="153"/>
      <c r="CAK852028" s="153"/>
      <c r="CAL852028" s="153"/>
      <c r="CAM852028" s="153"/>
      <c r="CAN852028" s="153"/>
      <c r="CAO852028" s="153"/>
      <c r="CKF852028" s="153"/>
      <c r="CKG852028" s="153"/>
      <c r="CKH852028" s="153"/>
      <c r="CKI852028" s="153"/>
      <c r="CKJ852028" s="153"/>
      <c r="CKK852028" s="153"/>
      <c r="CUB852028" s="153"/>
      <c r="CUC852028" s="153"/>
      <c r="CUD852028" s="153"/>
      <c r="CUE852028" s="153"/>
      <c r="CUF852028" s="153"/>
      <c r="CUG852028" s="153"/>
      <c r="DDX852028" s="153"/>
      <c r="DDY852028" s="153"/>
      <c r="DDZ852028" s="153"/>
      <c r="DEA852028" s="153"/>
      <c r="DEB852028" s="153"/>
      <c r="DEC852028" s="153"/>
      <c r="DNT852028" s="153"/>
      <c r="DNU852028" s="153"/>
      <c r="DNV852028" s="153"/>
      <c r="DNW852028" s="153"/>
      <c r="DNX852028" s="153"/>
      <c r="DNY852028" s="153"/>
      <c r="DXP852028" s="153"/>
      <c r="DXQ852028" s="153"/>
      <c r="DXR852028" s="153"/>
      <c r="DXS852028" s="153"/>
      <c r="DXT852028" s="153"/>
      <c r="DXU852028" s="153"/>
      <c r="EHL852028" s="153"/>
      <c r="EHM852028" s="153"/>
      <c r="EHN852028" s="153"/>
      <c r="EHO852028" s="153"/>
      <c r="EHP852028" s="153"/>
      <c r="EHQ852028" s="153"/>
      <c r="ERH852028" s="153"/>
      <c r="ERI852028" s="153"/>
      <c r="ERJ852028" s="153"/>
      <c r="ERK852028" s="153"/>
      <c r="ERL852028" s="153"/>
      <c r="ERM852028" s="153"/>
      <c r="FBD852028" s="153"/>
      <c r="FBE852028" s="153"/>
      <c r="FBF852028" s="153"/>
      <c r="FBG852028" s="153"/>
      <c r="FBH852028" s="153"/>
      <c r="FBI852028" s="153"/>
      <c r="FKZ852028" s="153"/>
      <c r="FLA852028" s="153"/>
      <c r="FLB852028" s="153"/>
      <c r="FLC852028" s="153"/>
      <c r="FLD852028" s="153"/>
      <c r="FLE852028" s="153"/>
      <c r="FUV852028" s="153"/>
      <c r="FUW852028" s="153"/>
      <c r="FUX852028" s="153"/>
      <c r="FUY852028" s="153"/>
      <c r="FUZ852028" s="153"/>
      <c r="FVA852028" s="153"/>
      <c r="GER852028" s="153"/>
      <c r="GES852028" s="153"/>
      <c r="GET852028" s="153"/>
      <c r="GEU852028" s="153"/>
      <c r="GEV852028" s="153"/>
      <c r="GEW852028" s="153"/>
      <c r="GON852028" s="153"/>
      <c r="GOO852028" s="153"/>
      <c r="GOP852028" s="153"/>
      <c r="GOQ852028" s="153"/>
      <c r="GOR852028" s="153"/>
      <c r="GOS852028" s="153"/>
      <c r="GYJ852028" s="153"/>
      <c r="GYK852028" s="153"/>
      <c r="GYL852028" s="153"/>
      <c r="GYM852028" s="153"/>
      <c r="GYN852028" s="153"/>
      <c r="GYO852028" s="153"/>
      <c r="HIF852028" s="153"/>
      <c r="HIG852028" s="153"/>
      <c r="HIH852028" s="153"/>
      <c r="HII852028" s="153"/>
      <c r="HIJ852028" s="153"/>
      <c r="HIK852028" s="153"/>
      <c r="HSB852028" s="153"/>
      <c r="HSC852028" s="153"/>
      <c r="HSD852028" s="153"/>
      <c r="HSE852028" s="153"/>
      <c r="HSF852028" s="153"/>
      <c r="HSG852028" s="153"/>
      <c r="IBX852028" s="153"/>
      <c r="IBY852028" s="153"/>
      <c r="IBZ852028" s="153"/>
      <c r="ICA852028" s="153"/>
      <c r="ICB852028" s="153"/>
      <c r="ICC852028" s="153"/>
      <c r="ILT852028" s="153"/>
      <c r="ILU852028" s="153"/>
      <c r="ILV852028" s="153"/>
      <c r="ILW852028" s="153"/>
      <c r="ILX852028" s="153"/>
      <c r="ILY852028" s="153"/>
      <c r="IVP852028" s="153"/>
      <c r="IVQ852028" s="153"/>
      <c r="IVR852028" s="153"/>
      <c r="IVS852028" s="153"/>
      <c r="IVT852028" s="153"/>
      <c r="IVU852028" s="153"/>
      <c r="JFL852028" s="153"/>
      <c r="JFM852028" s="153"/>
      <c r="JFN852028" s="153"/>
      <c r="JFO852028" s="153"/>
      <c r="JFP852028" s="153"/>
      <c r="JFQ852028" s="153"/>
      <c r="JPH852028" s="153"/>
      <c r="JPI852028" s="153"/>
      <c r="JPJ852028" s="153"/>
      <c r="JPK852028" s="153"/>
      <c r="JPL852028" s="153"/>
      <c r="JPM852028" s="153"/>
      <c r="JZD852028" s="153"/>
      <c r="JZE852028" s="153"/>
      <c r="JZF852028" s="153"/>
      <c r="JZG852028" s="153"/>
      <c r="JZH852028" s="153"/>
      <c r="JZI852028" s="153"/>
      <c r="KIZ852028" s="153"/>
      <c r="KJA852028" s="153"/>
      <c r="KJB852028" s="153"/>
      <c r="KJC852028" s="153"/>
      <c r="KJD852028" s="153"/>
      <c r="KJE852028" s="153"/>
      <c r="KSV852028" s="153"/>
      <c r="KSW852028" s="153"/>
      <c r="KSX852028" s="153"/>
      <c r="KSY852028" s="153"/>
      <c r="KSZ852028" s="153"/>
      <c r="KTA852028" s="153"/>
      <c r="LCR852028" s="153"/>
      <c r="LCS852028" s="153"/>
      <c r="LCT852028" s="153"/>
      <c r="LCU852028" s="153"/>
      <c r="LCV852028" s="153"/>
      <c r="LCW852028" s="153"/>
      <c r="LMN852028" s="153"/>
      <c r="LMO852028" s="153"/>
      <c r="LMP852028" s="153"/>
      <c r="LMQ852028" s="153"/>
      <c r="LMR852028" s="153"/>
      <c r="LMS852028" s="153"/>
      <c r="LWJ852028" s="153"/>
      <c r="LWK852028" s="153"/>
      <c r="LWL852028" s="153"/>
      <c r="LWM852028" s="153"/>
      <c r="LWN852028" s="153"/>
      <c r="LWO852028" s="153"/>
      <c r="MGF852028" s="153"/>
      <c r="MGG852028" s="153"/>
      <c r="MGH852028" s="153"/>
      <c r="MGI852028" s="153"/>
      <c r="MGJ852028" s="153"/>
      <c r="MGK852028" s="153"/>
      <c r="MQB852028" s="153"/>
      <c r="MQC852028" s="153"/>
      <c r="MQD852028" s="153"/>
      <c r="MQE852028" s="153"/>
      <c r="MQF852028" s="153"/>
      <c r="MQG852028" s="153"/>
      <c r="MZX852028" s="153"/>
      <c r="MZY852028" s="153"/>
      <c r="MZZ852028" s="153"/>
      <c r="NAA852028" s="153"/>
      <c r="NAB852028" s="153"/>
      <c r="NAC852028" s="153"/>
      <c r="NJT852028" s="153"/>
      <c r="NJU852028" s="153"/>
      <c r="NJV852028" s="153"/>
      <c r="NJW852028" s="153"/>
      <c r="NJX852028" s="153"/>
      <c r="NJY852028" s="153"/>
      <c r="NTP852028" s="153"/>
      <c r="NTQ852028" s="153"/>
      <c r="NTR852028" s="153"/>
      <c r="NTS852028" s="153"/>
      <c r="NTT852028" s="153"/>
      <c r="NTU852028" s="153"/>
      <c r="ODL852028" s="153"/>
      <c r="ODM852028" s="153"/>
      <c r="ODN852028" s="153"/>
      <c r="ODO852028" s="153"/>
      <c r="ODP852028" s="153"/>
      <c r="ODQ852028" s="153"/>
      <c r="ONH852028" s="153"/>
      <c r="ONI852028" s="153"/>
      <c r="ONJ852028" s="153"/>
      <c r="ONK852028" s="153"/>
      <c r="ONL852028" s="153"/>
      <c r="ONM852028" s="153"/>
      <c r="OXD852028" s="153"/>
      <c r="OXE852028" s="153"/>
      <c r="OXF852028" s="153"/>
      <c r="OXG852028" s="153"/>
      <c r="OXH852028" s="153"/>
      <c r="OXI852028" s="153"/>
      <c r="PGZ852028" s="153"/>
      <c r="PHA852028" s="153"/>
      <c r="PHB852028" s="153"/>
      <c r="PHC852028" s="153"/>
      <c r="PHD852028" s="153"/>
      <c r="PHE852028" s="153"/>
      <c r="PQV852028" s="153"/>
      <c r="PQW852028" s="153"/>
      <c r="PQX852028" s="153"/>
      <c r="PQY852028" s="153"/>
      <c r="PQZ852028" s="153"/>
      <c r="PRA852028" s="153"/>
      <c r="QAR852028" s="153"/>
      <c r="QAS852028" s="153"/>
      <c r="QAT852028" s="153"/>
      <c r="QAU852028" s="153"/>
      <c r="QAV852028" s="153"/>
      <c r="QAW852028" s="153"/>
      <c r="QKN852028" s="153"/>
      <c r="QKO852028" s="153"/>
      <c r="QKP852028" s="153"/>
      <c r="QKQ852028" s="153"/>
      <c r="QKR852028" s="153"/>
      <c r="QKS852028" s="153"/>
      <c r="QUJ852028" s="153"/>
      <c r="QUK852028" s="153"/>
      <c r="QUL852028" s="153"/>
      <c r="QUM852028" s="153"/>
      <c r="QUN852028" s="153"/>
      <c r="QUO852028" s="153"/>
      <c r="REF852028" s="153"/>
      <c r="REG852028" s="153"/>
      <c r="REH852028" s="153"/>
      <c r="REI852028" s="153"/>
      <c r="REJ852028" s="153"/>
      <c r="REK852028" s="153"/>
      <c r="ROB852028" s="153"/>
      <c r="ROC852028" s="153"/>
      <c r="ROD852028" s="153"/>
      <c r="ROE852028" s="153"/>
      <c r="ROF852028" s="153"/>
      <c r="ROG852028" s="153"/>
      <c r="RXX852028" s="153"/>
      <c r="RXY852028" s="153"/>
      <c r="RXZ852028" s="153"/>
      <c r="RYA852028" s="153"/>
      <c r="RYB852028" s="153"/>
      <c r="RYC852028" s="153"/>
      <c r="SHT852028" s="153"/>
      <c r="SHU852028" s="153"/>
      <c r="SHV852028" s="153"/>
      <c r="SHW852028" s="153"/>
      <c r="SHX852028" s="153"/>
      <c r="SHY852028" s="153"/>
      <c r="SRP852028" s="153"/>
      <c r="SRQ852028" s="153"/>
      <c r="SRR852028" s="153"/>
      <c r="SRS852028" s="153"/>
      <c r="SRT852028" s="153"/>
      <c r="SRU852028" s="153"/>
      <c r="TBL852028" s="153"/>
      <c r="TBM852028" s="153"/>
      <c r="TBN852028" s="153"/>
      <c r="TBO852028" s="153"/>
      <c r="TBP852028" s="153"/>
      <c r="TBQ852028" s="153"/>
      <c r="TLH852028" s="153"/>
      <c r="TLI852028" s="153"/>
      <c r="TLJ852028" s="153"/>
      <c r="TLK852028" s="153"/>
      <c r="TLL852028" s="153"/>
      <c r="TLM852028" s="153"/>
      <c r="TVD852028" s="153"/>
      <c r="TVE852028" s="153"/>
      <c r="TVF852028" s="153"/>
      <c r="TVG852028" s="153"/>
      <c r="TVH852028" s="153"/>
      <c r="TVI852028" s="153"/>
      <c r="UEZ852028" s="153"/>
      <c r="UFA852028" s="153"/>
      <c r="UFB852028" s="153"/>
      <c r="UFC852028" s="153"/>
      <c r="UFD852028" s="153"/>
      <c r="UFE852028" s="153"/>
      <c r="UOV852028" s="153"/>
      <c r="UOW852028" s="153"/>
      <c r="UOX852028" s="153"/>
      <c r="UOY852028" s="153"/>
      <c r="UOZ852028" s="153"/>
      <c r="UPA852028" s="153"/>
      <c r="UYR852028" s="153"/>
      <c r="UYS852028" s="153"/>
      <c r="UYT852028" s="153"/>
      <c r="UYU852028" s="153"/>
      <c r="UYV852028" s="153"/>
      <c r="UYW852028" s="153"/>
      <c r="VIN852028" s="153"/>
      <c r="VIO852028" s="153"/>
      <c r="VIP852028" s="153"/>
      <c r="VIQ852028" s="153"/>
      <c r="VIR852028" s="153"/>
      <c r="VIS852028" s="153"/>
      <c r="VSJ852028" s="153"/>
      <c r="VSK852028" s="153"/>
      <c r="VSL852028" s="153"/>
      <c r="VSM852028" s="153"/>
      <c r="VSN852028" s="153"/>
      <c r="VSO852028" s="153"/>
      <c r="WCF852028" s="153"/>
      <c r="WCG852028" s="153"/>
      <c r="WCH852028" s="153"/>
      <c r="WCI852028" s="153"/>
      <c r="WCJ852028" s="153"/>
      <c r="WCK852028" s="153"/>
      <c r="WMB852028" s="153"/>
      <c r="WMC852028" s="153"/>
      <c r="WMD852028" s="153"/>
      <c r="WME852028" s="153"/>
      <c r="WMF852028" s="153"/>
      <c r="WMG852028" s="153"/>
      <c r="WVX852028" s="153"/>
      <c r="WVY852028" s="153"/>
      <c r="WVZ852028" s="153"/>
      <c r="WWA852028" s="153"/>
      <c r="WWB852028" s="153"/>
      <c r="WWC852028" s="153"/>
    </row>
    <row r="852029" spans="7:789 1040:1813 2064:2837 3088:3861 4112:4885 5136:5909 6160:6933 7184:7957 8208:8981 9232:10005 10256:11029 11280:12053 12304:13077 13328:14101 14352:15125 15376:16149" ht="11.25" customHeight="1">
      <c r="G852029" s="153"/>
      <c r="H852029" s="153"/>
      <c r="I852029" s="153"/>
      <c r="J852029" s="153"/>
      <c r="K852029" s="153"/>
      <c r="L852029" s="153"/>
      <c r="M852029" s="153"/>
      <c r="N852029" s="153"/>
      <c r="O852029" s="153"/>
      <c r="JL852029" s="153"/>
      <c r="JM852029" s="153"/>
      <c r="JN852029" s="153"/>
      <c r="JO852029" s="153"/>
      <c r="JP852029" s="153"/>
      <c r="JQ852029" s="153"/>
      <c r="TH852029" s="153"/>
      <c r="TI852029" s="153"/>
      <c r="TJ852029" s="153"/>
      <c r="TK852029" s="153"/>
      <c r="TL852029" s="153"/>
      <c r="TM852029" s="153"/>
      <c r="ADD852029" s="153"/>
      <c r="ADE852029" s="153"/>
      <c r="ADF852029" s="153"/>
      <c r="ADG852029" s="153"/>
      <c r="ADH852029" s="153"/>
      <c r="ADI852029" s="153"/>
      <c r="AMZ852029" s="153"/>
      <c r="ANA852029" s="153"/>
      <c r="ANB852029" s="153"/>
      <c r="ANC852029" s="153"/>
      <c r="AND852029" s="153"/>
      <c r="ANE852029" s="153"/>
      <c r="AWV852029" s="153"/>
      <c r="AWW852029" s="153"/>
      <c r="AWX852029" s="153"/>
      <c r="AWY852029" s="153"/>
      <c r="AWZ852029" s="153"/>
      <c r="AXA852029" s="153"/>
      <c r="BGR852029" s="153"/>
      <c r="BGS852029" s="153"/>
      <c r="BGT852029" s="153"/>
      <c r="BGU852029" s="153"/>
      <c r="BGV852029" s="153"/>
      <c r="BGW852029" s="153"/>
      <c r="BQN852029" s="153"/>
      <c r="BQO852029" s="153"/>
      <c r="BQP852029" s="153"/>
      <c r="BQQ852029" s="153"/>
      <c r="BQR852029" s="153"/>
      <c r="BQS852029" s="153"/>
      <c r="CAJ852029" s="153"/>
      <c r="CAK852029" s="153"/>
      <c r="CAL852029" s="153"/>
      <c r="CAM852029" s="153"/>
      <c r="CAN852029" s="153"/>
      <c r="CAO852029" s="153"/>
      <c r="CKF852029" s="153"/>
      <c r="CKG852029" s="153"/>
      <c r="CKH852029" s="153"/>
      <c r="CKI852029" s="153"/>
      <c r="CKJ852029" s="153"/>
      <c r="CKK852029" s="153"/>
      <c r="CUB852029" s="153"/>
      <c r="CUC852029" s="153"/>
      <c r="CUD852029" s="153"/>
      <c r="CUE852029" s="153"/>
      <c r="CUF852029" s="153"/>
      <c r="CUG852029" s="153"/>
      <c r="DDX852029" s="153"/>
      <c r="DDY852029" s="153"/>
      <c r="DDZ852029" s="153"/>
      <c r="DEA852029" s="153"/>
      <c r="DEB852029" s="153"/>
      <c r="DEC852029" s="153"/>
      <c r="DNT852029" s="153"/>
      <c r="DNU852029" s="153"/>
      <c r="DNV852029" s="153"/>
      <c r="DNW852029" s="153"/>
      <c r="DNX852029" s="153"/>
      <c r="DNY852029" s="153"/>
      <c r="DXP852029" s="153"/>
      <c r="DXQ852029" s="153"/>
      <c r="DXR852029" s="153"/>
      <c r="DXS852029" s="153"/>
      <c r="DXT852029" s="153"/>
      <c r="DXU852029" s="153"/>
      <c r="EHL852029" s="153"/>
      <c r="EHM852029" s="153"/>
      <c r="EHN852029" s="153"/>
      <c r="EHO852029" s="153"/>
      <c r="EHP852029" s="153"/>
      <c r="EHQ852029" s="153"/>
      <c r="ERH852029" s="153"/>
      <c r="ERI852029" s="153"/>
      <c r="ERJ852029" s="153"/>
      <c r="ERK852029" s="153"/>
      <c r="ERL852029" s="153"/>
      <c r="ERM852029" s="153"/>
      <c r="FBD852029" s="153"/>
      <c r="FBE852029" s="153"/>
      <c r="FBF852029" s="153"/>
      <c r="FBG852029" s="153"/>
      <c r="FBH852029" s="153"/>
      <c r="FBI852029" s="153"/>
      <c r="FKZ852029" s="153"/>
      <c r="FLA852029" s="153"/>
      <c r="FLB852029" s="153"/>
      <c r="FLC852029" s="153"/>
      <c r="FLD852029" s="153"/>
      <c r="FLE852029" s="153"/>
      <c r="FUV852029" s="153"/>
      <c r="FUW852029" s="153"/>
      <c r="FUX852029" s="153"/>
      <c r="FUY852029" s="153"/>
      <c r="FUZ852029" s="153"/>
      <c r="FVA852029" s="153"/>
      <c r="GER852029" s="153"/>
      <c r="GES852029" s="153"/>
      <c r="GET852029" s="153"/>
      <c r="GEU852029" s="153"/>
      <c r="GEV852029" s="153"/>
      <c r="GEW852029" s="153"/>
      <c r="GON852029" s="153"/>
      <c r="GOO852029" s="153"/>
      <c r="GOP852029" s="153"/>
      <c r="GOQ852029" s="153"/>
      <c r="GOR852029" s="153"/>
      <c r="GOS852029" s="153"/>
      <c r="GYJ852029" s="153"/>
      <c r="GYK852029" s="153"/>
      <c r="GYL852029" s="153"/>
      <c r="GYM852029" s="153"/>
      <c r="GYN852029" s="153"/>
      <c r="GYO852029" s="153"/>
      <c r="HIF852029" s="153"/>
      <c r="HIG852029" s="153"/>
      <c r="HIH852029" s="153"/>
      <c r="HII852029" s="153"/>
      <c r="HIJ852029" s="153"/>
      <c r="HIK852029" s="153"/>
      <c r="HSB852029" s="153"/>
      <c r="HSC852029" s="153"/>
      <c r="HSD852029" s="153"/>
      <c r="HSE852029" s="153"/>
      <c r="HSF852029" s="153"/>
      <c r="HSG852029" s="153"/>
      <c r="IBX852029" s="153"/>
      <c r="IBY852029" s="153"/>
      <c r="IBZ852029" s="153"/>
      <c r="ICA852029" s="153"/>
      <c r="ICB852029" s="153"/>
      <c r="ICC852029" s="153"/>
      <c r="ILT852029" s="153"/>
      <c r="ILU852029" s="153"/>
      <c r="ILV852029" s="153"/>
      <c r="ILW852029" s="153"/>
      <c r="ILX852029" s="153"/>
      <c r="ILY852029" s="153"/>
      <c r="IVP852029" s="153"/>
      <c r="IVQ852029" s="153"/>
      <c r="IVR852029" s="153"/>
      <c r="IVS852029" s="153"/>
      <c r="IVT852029" s="153"/>
      <c r="IVU852029" s="153"/>
      <c r="JFL852029" s="153"/>
      <c r="JFM852029" s="153"/>
      <c r="JFN852029" s="153"/>
      <c r="JFO852029" s="153"/>
      <c r="JFP852029" s="153"/>
      <c r="JFQ852029" s="153"/>
      <c r="JPH852029" s="153"/>
      <c r="JPI852029" s="153"/>
      <c r="JPJ852029" s="153"/>
      <c r="JPK852029" s="153"/>
      <c r="JPL852029" s="153"/>
      <c r="JPM852029" s="153"/>
      <c r="JZD852029" s="153"/>
      <c r="JZE852029" s="153"/>
      <c r="JZF852029" s="153"/>
      <c r="JZG852029" s="153"/>
      <c r="JZH852029" s="153"/>
      <c r="JZI852029" s="153"/>
      <c r="KIZ852029" s="153"/>
      <c r="KJA852029" s="153"/>
      <c r="KJB852029" s="153"/>
      <c r="KJC852029" s="153"/>
      <c r="KJD852029" s="153"/>
      <c r="KJE852029" s="153"/>
      <c r="KSV852029" s="153"/>
      <c r="KSW852029" s="153"/>
      <c r="KSX852029" s="153"/>
      <c r="KSY852029" s="153"/>
      <c r="KSZ852029" s="153"/>
      <c r="KTA852029" s="153"/>
      <c r="LCR852029" s="153"/>
      <c r="LCS852029" s="153"/>
      <c r="LCT852029" s="153"/>
      <c r="LCU852029" s="153"/>
      <c r="LCV852029" s="153"/>
      <c r="LCW852029" s="153"/>
      <c r="LMN852029" s="153"/>
      <c r="LMO852029" s="153"/>
      <c r="LMP852029" s="153"/>
      <c r="LMQ852029" s="153"/>
      <c r="LMR852029" s="153"/>
      <c r="LMS852029" s="153"/>
      <c r="LWJ852029" s="153"/>
      <c r="LWK852029" s="153"/>
      <c r="LWL852029" s="153"/>
      <c r="LWM852029" s="153"/>
      <c r="LWN852029" s="153"/>
      <c r="LWO852029" s="153"/>
      <c r="MGF852029" s="153"/>
      <c r="MGG852029" s="153"/>
      <c r="MGH852029" s="153"/>
      <c r="MGI852029" s="153"/>
      <c r="MGJ852029" s="153"/>
      <c r="MGK852029" s="153"/>
      <c r="MQB852029" s="153"/>
      <c r="MQC852029" s="153"/>
      <c r="MQD852029" s="153"/>
      <c r="MQE852029" s="153"/>
      <c r="MQF852029" s="153"/>
      <c r="MQG852029" s="153"/>
      <c r="MZX852029" s="153"/>
      <c r="MZY852029" s="153"/>
      <c r="MZZ852029" s="153"/>
      <c r="NAA852029" s="153"/>
      <c r="NAB852029" s="153"/>
      <c r="NAC852029" s="153"/>
      <c r="NJT852029" s="153"/>
      <c r="NJU852029" s="153"/>
      <c r="NJV852029" s="153"/>
      <c r="NJW852029" s="153"/>
      <c r="NJX852029" s="153"/>
      <c r="NJY852029" s="153"/>
      <c r="NTP852029" s="153"/>
      <c r="NTQ852029" s="153"/>
      <c r="NTR852029" s="153"/>
      <c r="NTS852029" s="153"/>
      <c r="NTT852029" s="153"/>
      <c r="NTU852029" s="153"/>
      <c r="ODL852029" s="153"/>
      <c r="ODM852029" s="153"/>
      <c r="ODN852029" s="153"/>
      <c r="ODO852029" s="153"/>
      <c r="ODP852029" s="153"/>
      <c r="ODQ852029" s="153"/>
      <c r="ONH852029" s="153"/>
      <c r="ONI852029" s="153"/>
      <c r="ONJ852029" s="153"/>
      <c r="ONK852029" s="153"/>
      <c r="ONL852029" s="153"/>
      <c r="ONM852029" s="153"/>
      <c r="OXD852029" s="153"/>
      <c r="OXE852029" s="153"/>
      <c r="OXF852029" s="153"/>
      <c r="OXG852029" s="153"/>
      <c r="OXH852029" s="153"/>
      <c r="OXI852029" s="153"/>
      <c r="PGZ852029" s="153"/>
      <c r="PHA852029" s="153"/>
      <c r="PHB852029" s="153"/>
      <c r="PHC852029" s="153"/>
      <c r="PHD852029" s="153"/>
      <c r="PHE852029" s="153"/>
      <c r="PQV852029" s="153"/>
      <c r="PQW852029" s="153"/>
      <c r="PQX852029" s="153"/>
      <c r="PQY852029" s="153"/>
      <c r="PQZ852029" s="153"/>
      <c r="PRA852029" s="153"/>
      <c r="QAR852029" s="153"/>
      <c r="QAS852029" s="153"/>
      <c r="QAT852029" s="153"/>
      <c r="QAU852029" s="153"/>
      <c r="QAV852029" s="153"/>
      <c r="QAW852029" s="153"/>
      <c r="QKN852029" s="153"/>
      <c r="QKO852029" s="153"/>
      <c r="QKP852029" s="153"/>
      <c r="QKQ852029" s="153"/>
      <c r="QKR852029" s="153"/>
      <c r="QKS852029" s="153"/>
      <c r="QUJ852029" s="153"/>
      <c r="QUK852029" s="153"/>
      <c r="QUL852029" s="153"/>
      <c r="QUM852029" s="153"/>
      <c r="QUN852029" s="153"/>
      <c r="QUO852029" s="153"/>
      <c r="REF852029" s="153"/>
      <c r="REG852029" s="153"/>
      <c r="REH852029" s="153"/>
      <c r="REI852029" s="153"/>
      <c r="REJ852029" s="153"/>
      <c r="REK852029" s="153"/>
      <c r="ROB852029" s="153"/>
      <c r="ROC852029" s="153"/>
      <c r="ROD852029" s="153"/>
      <c r="ROE852029" s="153"/>
      <c r="ROF852029" s="153"/>
      <c r="ROG852029" s="153"/>
      <c r="RXX852029" s="153"/>
      <c r="RXY852029" s="153"/>
      <c r="RXZ852029" s="153"/>
      <c r="RYA852029" s="153"/>
      <c r="RYB852029" s="153"/>
      <c r="RYC852029" s="153"/>
      <c r="SHT852029" s="153"/>
      <c r="SHU852029" s="153"/>
      <c r="SHV852029" s="153"/>
      <c r="SHW852029" s="153"/>
      <c r="SHX852029" s="153"/>
      <c r="SHY852029" s="153"/>
      <c r="SRP852029" s="153"/>
      <c r="SRQ852029" s="153"/>
      <c r="SRR852029" s="153"/>
      <c r="SRS852029" s="153"/>
      <c r="SRT852029" s="153"/>
      <c r="SRU852029" s="153"/>
      <c r="TBL852029" s="153"/>
      <c r="TBM852029" s="153"/>
      <c r="TBN852029" s="153"/>
      <c r="TBO852029" s="153"/>
      <c r="TBP852029" s="153"/>
      <c r="TBQ852029" s="153"/>
      <c r="TLH852029" s="153"/>
      <c r="TLI852029" s="153"/>
      <c r="TLJ852029" s="153"/>
      <c r="TLK852029" s="153"/>
      <c r="TLL852029" s="153"/>
      <c r="TLM852029" s="153"/>
      <c r="TVD852029" s="153"/>
      <c r="TVE852029" s="153"/>
      <c r="TVF852029" s="153"/>
      <c r="TVG852029" s="153"/>
      <c r="TVH852029" s="153"/>
      <c r="TVI852029" s="153"/>
      <c r="UEZ852029" s="153"/>
      <c r="UFA852029" s="153"/>
      <c r="UFB852029" s="153"/>
      <c r="UFC852029" s="153"/>
      <c r="UFD852029" s="153"/>
      <c r="UFE852029" s="153"/>
      <c r="UOV852029" s="153"/>
      <c r="UOW852029" s="153"/>
      <c r="UOX852029" s="153"/>
      <c r="UOY852029" s="153"/>
      <c r="UOZ852029" s="153"/>
      <c r="UPA852029" s="153"/>
      <c r="UYR852029" s="153"/>
      <c r="UYS852029" s="153"/>
      <c r="UYT852029" s="153"/>
      <c r="UYU852029" s="153"/>
      <c r="UYV852029" s="153"/>
      <c r="UYW852029" s="153"/>
      <c r="VIN852029" s="153"/>
      <c r="VIO852029" s="153"/>
      <c r="VIP852029" s="153"/>
      <c r="VIQ852029" s="153"/>
      <c r="VIR852029" s="153"/>
      <c r="VIS852029" s="153"/>
      <c r="VSJ852029" s="153"/>
      <c r="VSK852029" s="153"/>
      <c r="VSL852029" s="153"/>
      <c r="VSM852029" s="153"/>
      <c r="VSN852029" s="153"/>
      <c r="VSO852029" s="153"/>
      <c r="WCF852029" s="153"/>
      <c r="WCG852029" s="153"/>
      <c r="WCH852029" s="153"/>
      <c r="WCI852029" s="153"/>
      <c r="WCJ852029" s="153"/>
      <c r="WCK852029" s="153"/>
      <c r="WMB852029" s="153"/>
      <c r="WMC852029" s="153"/>
      <c r="WMD852029" s="153"/>
      <c r="WME852029" s="153"/>
      <c r="WMF852029" s="153"/>
      <c r="WMG852029" s="153"/>
      <c r="WVX852029" s="153"/>
      <c r="WVY852029" s="153"/>
      <c r="WVZ852029" s="153"/>
      <c r="WWA852029" s="153"/>
      <c r="WWB852029" s="153"/>
      <c r="WWC852029" s="153"/>
    </row>
    <row r="852030" spans="7:789 1040:1813 2064:2837 3088:3861 4112:4885 5136:5909 6160:6933 7184:7957 8208:8981 9232:10005 10256:11029 11280:12053 12304:13077 13328:14101 14352:15125 15376:16149" ht="11.25" customHeight="1">
      <c r="G852030" s="153"/>
      <c r="H852030" s="153"/>
      <c r="I852030" s="153"/>
      <c r="J852030" s="153"/>
      <c r="K852030" s="153"/>
      <c r="L852030" s="153"/>
      <c r="M852030" s="153"/>
      <c r="N852030" s="153"/>
      <c r="O852030" s="153"/>
      <c r="JL852030" s="153"/>
      <c r="JM852030" s="153"/>
      <c r="JN852030" s="153"/>
      <c r="JO852030" s="153"/>
      <c r="JP852030" s="153"/>
      <c r="JQ852030" s="153"/>
      <c r="TH852030" s="153"/>
      <c r="TI852030" s="153"/>
      <c r="TJ852030" s="153"/>
      <c r="TK852030" s="153"/>
      <c r="TL852030" s="153"/>
      <c r="TM852030" s="153"/>
      <c r="ADD852030" s="153"/>
      <c r="ADE852030" s="153"/>
      <c r="ADF852030" s="153"/>
      <c r="ADG852030" s="153"/>
      <c r="ADH852030" s="153"/>
      <c r="ADI852030" s="153"/>
      <c r="AMZ852030" s="153"/>
      <c r="ANA852030" s="153"/>
      <c r="ANB852030" s="153"/>
      <c r="ANC852030" s="153"/>
      <c r="AND852030" s="153"/>
      <c r="ANE852030" s="153"/>
      <c r="AWV852030" s="153"/>
      <c r="AWW852030" s="153"/>
      <c r="AWX852030" s="153"/>
      <c r="AWY852030" s="153"/>
      <c r="AWZ852030" s="153"/>
      <c r="AXA852030" s="153"/>
      <c r="BGR852030" s="153"/>
      <c r="BGS852030" s="153"/>
      <c r="BGT852030" s="153"/>
      <c r="BGU852030" s="153"/>
      <c r="BGV852030" s="153"/>
      <c r="BGW852030" s="153"/>
      <c r="BQN852030" s="153"/>
      <c r="BQO852030" s="153"/>
      <c r="BQP852030" s="153"/>
      <c r="BQQ852030" s="153"/>
      <c r="BQR852030" s="153"/>
      <c r="BQS852030" s="153"/>
      <c r="CAJ852030" s="153"/>
      <c r="CAK852030" s="153"/>
      <c r="CAL852030" s="153"/>
      <c r="CAM852030" s="153"/>
      <c r="CAN852030" s="153"/>
      <c r="CAO852030" s="153"/>
      <c r="CKF852030" s="153"/>
      <c r="CKG852030" s="153"/>
      <c r="CKH852030" s="153"/>
      <c r="CKI852030" s="153"/>
      <c r="CKJ852030" s="153"/>
      <c r="CKK852030" s="153"/>
      <c r="CUB852030" s="153"/>
      <c r="CUC852030" s="153"/>
      <c r="CUD852030" s="153"/>
      <c r="CUE852030" s="153"/>
      <c r="CUF852030" s="153"/>
      <c r="CUG852030" s="153"/>
      <c r="DDX852030" s="153"/>
      <c r="DDY852030" s="153"/>
      <c r="DDZ852030" s="153"/>
      <c r="DEA852030" s="153"/>
      <c r="DEB852030" s="153"/>
      <c r="DEC852030" s="153"/>
      <c r="DNT852030" s="153"/>
      <c r="DNU852030" s="153"/>
      <c r="DNV852030" s="153"/>
      <c r="DNW852030" s="153"/>
      <c r="DNX852030" s="153"/>
      <c r="DNY852030" s="153"/>
      <c r="DXP852030" s="153"/>
      <c r="DXQ852030" s="153"/>
      <c r="DXR852030" s="153"/>
      <c r="DXS852030" s="153"/>
      <c r="DXT852030" s="153"/>
      <c r="DXU852030" s="153"/>
      <c r="EHL852030" s="153"/>
      <c r="EHM852030" s="153"/>
      <c r="EHN852030" s="153"/>
      <c r="EHO852030" s="153"/>
      <c r="EHP852030" s="153"/>
      <c r="EHQ852030" s="153"/>
      <c r="ERH852030" s="153"/>
      <c r="ERI852030" s="153"/>
      <c r="ERJ852030" s="153"/>
      <c r="ERK852030" s="153"/>
      <c r="ERL852030" s="153"/>
      <c r="ERM852030" s="153"/>
      <c r="FBD852030" s="153"/>
      <c r="FBE852030" s="153"/>
      <c r="FBF852030" s="153"/>
      <c r="FBG852030" s="153"/>
      <c r="FBH852030" s="153"/>
      <c r="FBI852030" s="153"/>
      <c r="FKZ852030" s="153"/>
      <c r="FLA852030" s="153"/>
      <c r="FLB852030" s="153"/>
      <c r="FLC852030" s="153"/>
      <c r="FLD852030" s="153"/>
      <c r="FLE852030" s="153"/>
      <c r="FUV852030" s="153"/>
      <c r="FUW852030" s="153"/>
      <c r="FUX852030" s="153"/>
      <c r="FUY852030" s="153"/>
      <c r="FUZ852030" s="153"/>
      <c r="FVA852030" s="153"/>
      <c r="GER852030" s="153"/>
      <c r="GES852030" s="153"/>
      <c r="GET852030" s="153"/>
      <c r="GEU852030" s="153"/>
      <c r="GEV852030" s="153"/>
      <c r="GEW852030" s="153"/>
      <c r="GON852030" s="153"/>
      <c r="GOO852030" s="153"/>
      <c r="GOP852030" s="153"/>
      <c r="GOQ852030" s="153"/>
      <c r="GOR852030" s="153"/>
      <c r="GOS852030" s="153"/>
      <c r="GYJ852030" s="153"/>
      <c r="GYK852030" s="153"/>
      <c r="GYL852030" s="153"/>
      <c r="GYM852030" s="153"/>
      <c r="GYN852030" s="153"/>
      <c r="GYO852030" s="153"/>
      <c r="HIF852030" s="153"/>
      <c r="HIG852030" s="153"/>
      <c r="HIH852030" s="153"/>
      <c r="HII852030" s="153"/>
      <c r="HIJ852030" s="153"/>
      <c r="HIK852030" s="153"/>
      <c r="HSB852030" s="153"/>
      <c r="HSC852030" s="153"/>
      <c r="HSD852030" s="153"/>
      <c r="HSE852030" s="153"/>
      <c r="HSF852030" s="153"/>
      <c r="HSG852030" s="153"/>
      <c r="IBX852030" s="153"/>
      <c r="IBY852030" s="153"/>
      <c r="IBZ852030" s="153"/>
      <c r="ICA852030" s="153"/>
      <c r="ICB852030" s="153"/>
      <c r="ICC852030" s="153"/>
      <c r="ILT852030" s="153"/>
      <c r="ILU852030" s="153"/>
      <c r="ILV852030" s="153"/>
      <c r="ILW852030" s="153"/>
      <c r="ILX852030" s="153"/>
      <c r="ILY852030" s="153"/>
      <c r="IVP852030" s="153"/>
      <c r="IVQ852030" s="153"/>
      <c r="IVR852030" s="153"/>
      <c r="IVS852030" s="153"/>
      <c r="IVT852030" s="153"/>
      <c r="IVU852030" s="153"/>
      <c r="JFL852030" s="153"/>
      <c r="JFM852030" s="153"/>
      <c r="JFN852030" s="153"/>
      <c r="JFO852030" s="153"/>
      <c r="JFP852030" s="153"/>
      <c r="JFQ852030" s="153"/>
      <c r="JPH852030" s="153"/>
      <c r="JPI852030" s="153"/>
      <c r="JPJ852030" s="153"/>
      <c r="JPK852030" s="153"/>
      <c r="JPL852030" s="153"/>
      <c r="JPM852030" s="153"/>
      <c r="JZD852030" s="153"/>
      <c r="JZE852030" s="153"/>
      <c r="JZF852030" s="153"/>
      <c r="JZG852030" s="153"/>
      <c r="JZH852030" s="153"/>
      <c r="JZI852030" s="153"/>
      <c r="KIZ852030" s="153"/>
      <c r="KJA852030" s="153"/>
      <c r="KJB852030" s="153"/>
      <c r="KJC852030" s="153"/>
      <c r="KJD852030" s="153"/>
      <c r="KJE852030" s="153"/>
      <c r="KSV852030" s="153"/>
      <c r="KSW852030" s="153"/>
      <c r="KSX852030" s="153"/>
      <c r="KSY852030" s="153"/>
      <c r="KSZ852030" s="153"/>
      <c r="KTA852030" s="153"/>
      <c r="LCR852030" s="153"/>
      <c r="LCS852030" s="153"/>
      <c r="LCT852030" s="153"/>
      <c r="LCU852030" s="153"/>
      <c r="LCV852030" s="153"/>
      <c r="LCW852030" s="153"/>
      <c r="LMN852030" s="153"/>
      <c r="LMO852030" s="153"/>
      <c r="LMP852030" s="153"/>
      <c r="LMQ852030" s="153"/>
      <c r="LMR852030" s="153"/>
      <c r="LMS852030" s="153"/>
      <c r="LWJ852030" s="153"/>
      <c r="LWK852030" s="153"/>
      <c r="LWL852030" s="153"/>
      <c r="LWM852030" s="153"/>
      <c r="LWN852030" s="153"/>
      <c r="LWO852030" s="153"/>
      <c r="MGF852030" s="153"/>
      <c r="MGG852030" s="153"/>
      <c r="MGH852030" s="153"/>
      <c r="MGI852030" s="153"/>
      <c r="MGJ852030" s="153"/>
      <c r="MGK852030" s="153"/>
      <c r="MQB852030" s="153"/>
      <c r="MQC852030" s="153"/>
      <c r="MQD852030" s="153"/>
      <c r="MQE852030" s="153"/>
      <c r="MQF852030" s="153"/>
      <c r="MQG852030" s="153"/>
      <c r="MZX852030" s="153"/>
      <c r="MZY852030" s="153"/>
      <c r="MZZ852030" s="153"/>
      <c r="NAA852030" s="153"/>
      <c r="NAB852030" s="153"/>
      <c r="NAC852030" s="153"/>
      <c r="NJT852030" s="153"/>
      <c r="NJU852030" s="153"/>
      <c r="NJV852030" s="153"/>
      <c r="NJW852030" s="153"/>
      <c r="NJX852030" s="153"/>
      <c r="NJY852030" s="153"/>
      <c r="NTP852030" s="153"/>
      <c r="NTQ852030" s="153"/>
      <c r="NTR852030" s="153"/>
      <c r="NTS852030" s="153"/>
      <c r="NTT852030" s="153"/>
      <c r="NTU852030" s="153"/>
      <c r="ODL852030" s="153"/>
      <c r="ODM852030" s="153"/>
      <c r="ODN852030" s="153"/>
      <c r="ODO852030" s="153"/>
      <c r="ODP852030" s="153"/>
      <c r="ODQ852030" s="153"/>
      <c r="ONH852030" s="153"/>
      <c r="ONI852030" s="153"/>
      <c r="ONJ852030" s="153"/>
      <c r="ONK852030" s="153"/>
      <c r="ONL852030" s="153"/>
      <c r="ONM852030" s="153"/>
      <c r="OXD852030" s="153"/>
      <c r="OXE852030" s="153"/>
      <c r="OXF852030" s="153"/>
      <c r="OXG852030" s="153"/>
      <c r="OXH852030" s="153"/>
      <c r="OXI852030" s="153"/>
      <c r="PGZ852030" s="153"/>
      <c r="PHA852030" s="153"/>
      <c r="PHB852030" s="153"/>
      <c r="PHC852030" s="153"/>
      <c r="PHD852030" s="153"/>
      <c r="PHE852030" s="153"/>
      <c r="PQV852030" s="153"/>
      <c r="PQW852030" s="153"/>
      <c r="PQX852030" s="153"/>
      <c r="PQY852030" s="153"/>
      <c r="PQZ852030" s="153"/>
      <c r="PRA852030" s="153"/>
      <c r="QAR852030" s="153"/>
      <c r="QAS852030" s="153"/>
      <c r="QAT852030" s="153"/>
      <c r="QAU852030" s="153"/>
      <c r="QAV852030" s="153"/>
      <c r="QAW852030" s="153"/>
      <c r="QKN852030" s="153"/>
      <c r="QKO852030" s="153"/>
      <c r="QKP852030" s="153"/>
      <c r="QKQ852030" s="153"/>
      <c r="QKR852030" s="153"/>
      <c r="QKS852030" s="153"/>
      <c r="QUJ852030" s="153"/>
      <c r="QUK852030" s="153"/>
      <c r="QUL852030" s="153"/>
      <c r="QUM852030" s="153"/>
      <c r="QUN852030" s="153"/>
      <c r="QUO852030" s="153"/>
      <c r="REF852030" s="153"/>
      <c r="REG852030" s="153"/>
      <c r="REH852030" s="153"/>
      <c r="REI852030" s="153"/>
      <c r="REJ852030" s="153"/>
      <c r="REK852030" s="153"/>
      <c r="ROB852030" s="153"/>
      <c r="ROC852030" s="153"/>
      <c r="ROD852030" s="153"/>
      <c r="ROE852030" s="153"/>
      <c r="ROF852030" s="153"/>
      <c r="ROG852030" s="153"/>
      <c r="RXX852030" s="153"/>
      <c r="RXY852030" s="153"/>
      <c r="RXZ852030" s="153"/>
      <c r="RYA852030" s="153"/>
      <c r="RYB852030" s="153"/>
      <c r="RYC852030" s="153"/>
      <c r="SHT852030" s="153"/>
      <c r="SHU852030" s="153"/>
      <c r="SHV852030" s="153"/>
      <c r="SHW852030" s="153"/>
      <c r="SHX852030" s="153"/>
      <c r="SHY852030" s="153"/>
      <c r="SRP852030" s="153"/>
      <c r="SRQ852030" s="153"/>
      <c r="SRR852030" s="153"/>
      <c r="SRS852030" s="153"/>
      <c r="SRT852030" s="153"/>
      <c r="SRU852030" s="153"/>
      <c r="TBL852030" s="153"/>
      <c r="TBM852030" s="153"/>
      <c r="TBN852030" s="153"/>
      <c r="TBO852030" s="153"/>
      <c r="TBP852030" s="153"/>
      <c r="TBQ852030" s="153"/>
      <c r="TLH852030" s="153"/>
      <c r="TLI852030" s="153"/>
      <c r="TLJ852030" s="153"/>
      <c r="TLK852030" s="153"/>
      <c r="TLL852030" s="153"/>
      <c r="TLM852030" s="153"/>
      <c r="TVD852030" s="153"/>
      <c r="TVE852030" s="153"/>
      <c r="TVF852030" s="153"/>
      <c r="TVG852030" s="153"/>
      <c r="TVH852030" s="153"/>
      <c r="TVI852030" s="153"/>
      <c r="UEZ852030" s="153"/>
      <c r="UFA852030" s="153"/>
      <c r="UFB852030" s="153"/>
      <c r="UFC852030" s="153"/>
      <c r="UFD852030" s="153"/>
      <c r="UFE852030" s="153"/>
      <c r="UOV852030" s="153"/>
      <c r="UOW852030" s="153"/>
      <c r="UOX852030" s="153"/>
      <c r="UOY852030" s="153"/>
      <c r="UOZ852030" s="153"/>
      <c r="UPA852030" s="153"/>
      <c r="UYR852030" s="153"/>
      <c r="UYS852030" s="153"/>
      <c r="UYT852030" s="153"/>
      <c r="UYU852030" s="153"/>
      <c r="UYV852030" s="153"/>
      <c r="UYW852030" s="153"/>
      <c r="VIN852030" s="153"/>
      <c r="VIO852030" s="153"/>
      <c r="VIP852030" s="153"/>
      <c r="VIQ852030" s="153"/>
      <c r="VIR852030" s="153"/>
      <c r="VIS852030" s="153"/>
      <c r="VSJ852030" s="153"/>
      <c r="VSK852030" s="153"/>
      <c r="VSL852030" s="153"/>
      <c r="VSM852030" s="153"/>
      <c r="VSN852030" s="153"/>
      <c r="VSO852030" s="153"/>
      <c r="WCF852030" s="153"/>
      <c r="WCG852030" s="153"/>
      <c r="WCH852030" s="153"/>
      <c r="WCI852030" s="153"/>
      <c r="WCJ852030" s="153"/>
      <c r="WCK852030" s="153"/>
      <c r="WMB852030" s="153"/>
      <c r="WMC852030" s="153"/>
      <c r="WMD852030" s="153"/>
      <c r="WME852030" s="153"/>
      <c r="WMF852030" s="153"/>
      <c r="WMG852030" s="153"/>
      <c r="WVX852030" s="153"/>
      <c r="WVY852030" s="153"/>
      <c r="WVZ852030" s="153"/>
      <c r="WWA852030" s="153"/>
      <c r="WWB852030" s="153"/>
      <c r="WWC852030" s="153"/>
    </row>
    <row r="917557" spans="7:789 1040:1813 2064:2837 3088:3861 4112:4885 5136:5909 6160:6933 7184:7957 8208:8981 9232:10005 10256:11029 11280:12053 12304:13077 13328:14101 14352:15125 15376:16149" ht="11.25" customHeight="1">
      <c r="G917557" s="153"/>
      <c r="H917557" s="153"/>
      <c r="I917557" s="153"/>
      <c r="J917557" s="153"/>
      <c r="K917557" s="153"/>
      <c r="L917557" s="153"/>
      <c r="M917557" s="153"/>
      <c r="N917557" s="153"/>
      <c r="O917557" s="153"/>
      <c r="JL917557" s="153"/>
      <c r="JM917557" s="153"/>
      <c r="JN917557" s="153"/>
      <c r="JO917557" s="153"/>
      <c r="JP917557" s="153"/>
      <c r="JQ917557" s="153"/>
      <c r="TH917557" s="153"/>
      <c r="TI917557" s="153"/>
      <c r="TJ917557" s="153"/>
      <c r="TK917557" s="153"/>
      <c r="TL917557" s="153"/>
      <c r="TM917557" s="153"/>
      <c r="ADD917557" s="153"/>
      <c r="ADE917557" s="153"/>
      <c r="ADF917557" s="153"/>
      <c r="ADG917557" s="153"/>
      <c r="ADH917557" s="153"/>
      <c r="ADI917557" s="153"/>
      <c r="AMZ917557" s="153"/>
      <c r="ANA917557" s="153"/>
      <c r="ANB917557" s="153"/>
      <c r="ANC917557" s="153"/>
      <c r="AND917557" s="153"/>
      <c r="ANE917557" s="153"/>
      <c r="AWV917557" s="153"/>
      <c r="AWW917557" s="153"/>
      <c r="AWX917557" s="153"/>
      <c r="AWY917557" s="153"/>
      <c r="AWZ917557" s="153"/>
      <c r="AXA917557" s="153"/>
      <c r="BGR917557" s="153"/>
      <c r="BGS917557" s="153"/>
      <c r="BGT917557" s="153"/>
      <c r="BGU917557" s="153"/>
      <c r="BGV917557" s="153"/>
      <c r="BGW917557" s="153"/>
      <c r="BQN917557" s="153"/>
      <c r="BQO917557" s="153"/>
      <c r="BQP917557" s="153"/>
      <c r="BQQ917557" s="153"/>
      <c r="BQR917557" s="153"/>
      <c r="BQS917557" s="153"/>
      <c r="CAJ917557" s="153"/>
      <c r="CAK917557" s="153"/>
      <c r="CAL917557" s="153"/>
      <c r="CAM917557" s="153"/>
      <c r="CAN917557" s="153"/>
      <c r="CAO917557" s="153"/>
      <c r="CKF917557" s="153"/>
      <c r="CKG917557" s="153"/>
      <c r="CKH917557" s="153"/>
      <c r="CKI917557" s="153"/>
      <c r="CKJ917557" s="153"/>
      <c r="CKK917557" s="153"/>
      <c r="CUB917557" s="153"/>
      <c r="CUC917557" s="153"/>
      <c r="CUD917557" s="153"/>
      <c r="CUE917557" s="153"/>
      <c r="CUF917557" s="153"/>
      <c r="CUG917557" s="153"/>
      <c r="DDX917557" s="153"/>
      <c r="DDY917557" s="153"/>
      <c r="DDZ917557" s="153"/>
      <c r="DEA917557" s="153"/>
      <c r="DEB917557" s="153"/>
      <c r="DEC917557" s="153"/>
      <c r="DNT917557" s="153"/>
      <c r="DNU917557" s="153"/>
      <c r="DNV917557" s="153"/>
      <c r="DNW917557" s="153"/>
      <c r="DNX917557" s="153"/>
      <c r="DNY917557" s="153"/>
      <c r="DXP917557" s="153"/>
      <c r="DXQ917557" s="153"/>
      <c r="DXR917557" s="153"/>
      <c r="DXS917557" s="153"/>
      <c r="DXT917557" s="153"/>
      <c r="DXU917557" s="153"/>
      <c r="EHL917557" s="153"/>
      <c r="EHM917557" s="153"/>
      <c r="EHN917557" s="153"/>
      <c r="EHO917557" s="153"/>
      <c r="EHP917557" s="153"/>
      <c r="EHQ917557" s="153"/>
      <c r="ERH917557" s="153"/>
      <c r="ERI917557" s="153"/>
      <c r="ERJ917557" s="153"/>
      <c r="ERK917557" s="153"/>
      <c r="ERL917557" s="153"/>
      <c r="ERM917557" s="153"/>
      <c r="FBD917557" s="153"/>
      <c r="FBE917557" s="153"/>
      <c r="FBF917557" s="153"/>
      <c r="FBG917557" s="153"/>
      <c r="FBH917557" s="153"/>
      <c r="FBI917557" s="153"/>
      <c r="FKZ917557" s="153"/>
      <c r="FLA917557" s="153"/>
      <c r="FLB917557" s="153"/>
      <c r="FLC917557" s="153"/>
      <c r="FLD917557" s="153"/>
      <c r="FLE917557" s="153"/>
      <c r="FUV917557" s="153"/>
      <c r="FUW917557" s="153"/>
      <c r="FUX917557" s="153"/>
      <c r="FUY917557" s="153"/>
      <c r="FUZ917557" s="153"/>
      <c r="FVA917557" s="153"/>
      <c r="GER917557" s="153"/>
      <c r="GES917557" s="153"/>
      <c r="GET917557" s="153"/>
      <c r="GEU917557" s="153"/>
      <c r="GEV917557" s="153"/>
      <c r="GEW917557" s="153"/>
      <c r="GON917557" s="153"/>
      <c r="GOO917557" s="153"/>
      <c r="GOP917557" s="153"/>
      <c r="GOQ917557" s="153"/>
      <c r="GOR917557" s="153"/>
      <c r="GOS917557" s="153"/>
      <c r="GYJ917557" s="153"/>
      <c r="GYK917557" s="153"/>
      <c r="GYL917557" s="153"/>
      <c r="GYM917557" s="153"/>
      <c r="GYN917557" s="153"/>
      <c r="GYO917557" s="153"/>
      <c r="HIF917557" s="153"/>
      <c r="HIG917557" s="153"/>
      <c r="HIH917557" s="153"/>
      <c r="HII917557" s="153"/>
      <c r="HIJ917557" s="153"/>
      <c r="HIK917557" s="153"/>
      <c r="HSB917557" s="153"/>
      <c r="HSC917557" s="153"/>
      <c r="HSD917557" s="153"/>
      <c r="HSE917557" s="153"/>
      <c r="HSF917557" s="153"/>
      <c r="HSG917557" s="153"/>
      <c r="IBX917557" s="153"/>
      <c r="IBY917557" s="153"/>
      <c r="IBZ917557" s="153"/>
      <c r="ICA917557" s="153"/>
      <c r="ICB917557" s="153"/>
      <c r="ICC917557" s="153"/>
      <c r="ILT917557" s="153"/>
      <c r="ILU917557" s="153"/>
      <c r="ILV917557" s="153"/>
      <c r="ILW917557" s="153"/>
      <c r="ILX917557" s="153"/>
      <c r="ILY917557" s="153"/>
      <c r="IVP917557" s="153"/>
      <c r="IVQ917557" s="153"/>
      <c r="IVR917557" s="153"/>
      <c r="IVS917557" s="153"/>
      <c r="IVT917557" s="153"/>
      <c r="IVU917557" s="153"/>
      <c r="JFL917557" s="153"/>
      <c r="JFM917557" s="153"/>
      <c r="JFN917557" s="153"/>
      <c r="JFO917557" s="153"/>
      <c r="JFP917557" s="153"/>
      <c r="JFQ917557" s="153"/>
      <c r="JPH917557" s="153"/>
      <c r="JPI917557" s="153"/>
      <c r="JPJ917557" s="153"/>
      <c r="JPK917557" s="153"/>
      <c r="JPL917557" s="153"/>
      <c r="JPM917557" s="153"/>
      <c r="JZD917557" s="153"/>
      <c r="JZE917557" s="153"/>
      <c r="JZF917557" s="153"/>
      <c r="JZG917557" s="153"/>
      <c r="JZH917557" s="153"/>
      <c r="JZI917557" s="153"/>
      <c r="KIZ917557" s="153"/>
      <c r="KJA917557" s="153"/>
      <c r="KJB917557" s="153"/>
      <c r="KJC917557" s="153"/>
      <c r="KJD917557" s="153"/>
      <c r="KJE917557" s="153"/>
      <c r="KSV917557" s="153"/>
      <c r="KSW917557" s="153"/>
      <c r="KSX917557" s="153"/>
      <c r="KSY917557" s="153"/>
      <c r="KSZ917557" s="153"/>
      <c r="KTA917557" s="153"/>
      <c r="LCR917557" s="153"/>
      <c r="LCS917557" s="153"/>
      <c r="LCT917557" s="153"/>
      <c r="LCU917557" s="153"/>
      <c r="LCV917557" s="153"/>
      <c r="LCW917557" s="153"/>
      <c r="LMN917557" s="153"/>
      <c r="LMO917557" s="153"/>
      <c r="LMP917557" s="153"/>
      <c r="LMQ917557" s="153"/>
      <c r="LMR917557" s="153"/>
      <c r="LMS917557" s="153"/>
      <c r="LWJ917557" s="153"/>
      <c r="LWK917557" s="153"/>
      <c r="LWL917557" s="153"/>
      <c r="LWM917557" s="153"/>
      <c r="LWN917557" s="153"/>
      <c r="LWO917557" s="153"/>
      <c r="MGF917557" s="153"/>
      <c r="MGG917557" s="153"/>
      <c r="MGH917557" s="153"/>
      <c r="MGI917557" s="153"/>
      <c r="MGJ917557" s="153"/>
      <c r="MGK917557" s="153"/>
      <c r="MQB917557" s="153"/>
      <c r="MQC917557" s="153"/>
      <c r="MQD917557" s="153"/>
      <c r="MQE917557" s="153"/>
      <c r="MQF917557" s="153"/>
      <c r="MQG917557" s="153"/>
      <c r="MZX917557" s="153"/>
      <c r="MZY917557" s="153"/>
      <c r="MZZ917557" s="153"/>
      <c r="NAA917557" s="153"/>
      <c r="NAB917557" s="153"/>
      <c r="NAC917557" s="153"/>
      <c r="NJT917557" s="153"/>
      <c r="NJU917557" s="153"/>
      <c r="NJV917557" s="153"/>
      <c r="NJW917557" s="153"/>
      <c r="NJX917557" s="153"/>
      <c r="NJY917557" s="153"/>
      <c r="NTP917557" s="153"/>
      <c r="NTQ917557" s="153"/>
      <c r="NTR917557" s="153"/>
      <c r="NTS917557" s="153"/>
      <c r="NTT917557" s="153"/>
      <c r="NTU917557" s="153"/>
      <c r="ODL917557" s="153"/>
      <c r="ODM917557" s="153"/>
      <c r="ODN917557" s="153"/>
      <c r="ODO917557" s="153"/>
      <c r="ODP917557" s="153"/>
      <c r="ODQ917557" s="153"/>
      <c r="ONH917557" s="153"/>
      <c r="ONI917557" s="153"/>
      <c r="ONJ917557" s="153"/>
      <c r="ONK917557" s="153"/>
      <c r="ONL917557" s="153"/>
      <c r="ONM917557" s="153"/>
      <c r="OXD917557" s="153"/>
      <c r="OXE917557" s="153"/>
      <c r="OXF917557" s="153"/>
      <c r="OXG917557" s="153"/>
      <c r="OXH917557" s="153"/>
      <c r="OXI917557" s="153"/>
      <c r="PGZ917557" s="153"/>
      <c r="PHA917557" s="153"/>
      <c r="PHB917557" s="153"/>
      <c r="PHC917557" s="153"/>
      <c r="PHD917557" s="153"/>
      <c r="PHE917557" s="153"/>
      <c r="PQV917557" s="153"/>
      <c r="PQW917557" s="153"/>
      <c r="PQX917557" s="153"/>
      <c r="PQY917557" s="153"/>
      <c r="PQZ917557" s="153"/>
      <c r="PRA917557" s="153"/>
      <c r="QAR917557" s="153"/>
      <c r="QAS917557" s="153"/>
      <c r="QAT917557" s="153"/>
      <c r="QAU917557" s="153"/>
      <c r="QAV917557" s="153"/>
      <c r="QAW917557" s="153"/>
      <c r="QKN917557" s="153"/>
      <c r="QKO917557" s="153"/>
      <c r="QKP917557" s="153"/>
      <c r="QKQ917557" s="153"/>
      <c r="QKR917557" s="153"/>
      <c r="QKS917557" s="153"/>
      <c r="QUJ917557" s="153"/>
      <c r="QUK917557" s="153"/>
      <c r="QUL917557" s="153"/>
      <c r="QUM917557" s="153"/>
      <c r="QUN917557" s="153"/>
      <c r="QUO917557" s="153"/>
      <c r="REF917557" s="153"/>
      <c r="REG917557" s="153"/>
      <c r="REH917557" s="153"/>
      <c r="REI917557" s="153"/>
      <c r="REJ917557" s="153"/>
      <c r="REK917557" s="153"/>
      <c r="ROB917557" s="153"/>
      <c r="ROC917557" s="153"/>
      <c r="ROD917557" s="153"/>
      <c r="ROE917557" s="153"/>
      <c r="ROF917557" s="153"/>
      <c r="ROG917557" s="153"/>
      <c r="RXX917557" s="153"/>
      <c r="RXY917557" s="153"/>
      <c r="RXZ917557" s="153"/>
      <c r="RYA917557" s="153"/>
      <c r="RYB917557" s="153"/>
      <c r="RYC917557" s="153"/>
      <c r="SHT917557" s="153"/>
      <c r="SHU917557" s="153"/>
      <c r="SHV917557" s="153"/>
      <c r="SHW917557" s="153"/>
      <c r="SHX917557" s="153"/>
      <c r="SHY917557" s="153"/>
      <c r="SRP917557" s="153"/>
      <c r="SRQ917557" s="153"/>
      <c r="SRR917557" s="153"/>
      <c r="SRS917557" s="153"/>
      <c r="SRT917557" s="153"/>
      <c r="SRU917557" s="153"/>
      <c r="TBL917557" s="153"/>
      <c r="TBM917557" s="153"/>
      <c r="TBN917557" s="153"/>
      <c r="TBO917557" s="153"/>
      <c r="TBP917557" s="153"/>
      <c r="TBQ917557" s="153"/>
      <c r="TLH917557" s="153"/>
      <c r="TLI917557" s="153"/>
      <c r="TLJ917557" s="153"/>
      <c r="TLK917557" s="153"/>
      <c r="TLL917557" s="153"/>
      <c r="TLM917557" s="153"/>
      <c r="TVD917557" s="153"/>
      <c r="TVE917557" s="153"/>
      <c r="TVF917557" s="153"/>
      <c r="TVG917557" s="153"/>
      <c r="TVH917557" s="153"/>
      <c r="TVI917557" s="153"/>
      <c r="UEZ917557" s="153"/>
      <c r="UFA917557" s="153"/>
      <c r="UFB917557" s="153"/>
      <c r="UFC917557" s="153"/>
      <c r="UFD917557" s="153"/>
      <c r="UFE917557" s="153"/>
      <c r="UOV917557" s="153"/>
      <c r="UOW917557" s="153"/>
      <c r="UOX917557" s="153"/>
      <c r="UOY917557" s="153"/>
      <c r="UOZ917557" s="153"/>
      <c r="UPA917557" s="153"/>
      <c r="UYR917557" s="153"/>
      <c r="UYS917557" s="153"/>
      <c r="UYT917557" s="153"/>
      <c r="UYU917557" s="153"/>
      <c r="UYV917557" s="153"/>
      <c r="UYW917557" s="153"/>
      <c r="VIN917557" s="153"/>
      <c r="VIO917557" s="153"/>
      <c r="VIP917557" s="153"/>
      <c r="VIQ917557" s="153"/>
      <c r="VIR917557" s="153"/>
      <c r="VIS917557" s="153"/>
      <c r="VSJ917557" s="153"/>
      <c r="VSK917557" s="153"/>
      <c r="VSL917557" s="153"/>
      <c r="VSM917557" s="153"/>
      <c r="VSN917557" s="153"/>
      <c r="VSO917557" s="153"/>
      <c r="WCF917557" s="153"/>
      <c r="WCG917557" s="153"/>
      <c r="WCH917557" s="153"/>
      <c r="WCI917557" s="153"/>
      <c r="WCJ917557" s="153"/>
      <c r="WCK917557" s="153"/>
      <c r="WMB917557" s="153"/>
      <c r="WMC917557" s="153"/>
      <c r="WMD917557" s="153"/>
      <c r="WME917557" s="153"/>
      <c r="WMF917557" s="153"/>
      <c r="WMG917557" s="153"/>
      <c r="WVX917557" s="153"/>
      <c r="WVY917557" s="153"/>
      <c r="WVZ917557" s="153"/>
      <c r="WWA917557" s="153"/>
      <c r="WWB917557" s="153"/>
      <c r="WWC917557" s="153"/>
    </row>
    <row r="917558" spans="7:789 1040:1813 2064:2837 3088:3861 4112:4885 5136:5909 6160:6933 7184:7957 8208:8981 9232:10005 10256:11029 11280:12053 12304:13077 13328:14101 14352:15125 15376:16149" ht="11.25" customHeight="1">
      <c r="G917558" s="153"/>
      <c r="H917558" s="153"/>
      <c r="I917558" s="153"/>
      <c r="J917558" s="153"/>
      <c r="K917558" s="153"/>
      <c r="L917558" s="153"/>
      <c r="M917558" s="153"/>
      <c r="N917558" s="153"/>
      <c r="O917558" s="153"/>
      <c r="JL917558" s="153"/>
      <c r="JM917558" s="153"/>
      <c r="JN917558" s="153"/>
      <c r="JO917558" s="153"/>
      <c r="JP917558" s="153"/>
      <c r="JQ917558" s="153"/>
      <c r="TH917558" s="153"/>
      <c r="TI917558" s="153"/>
      <c r="TJ917558" s="153"/>
      <c r="TK917558" s="153"/>
      <c r="TL917558" s="153"/>
      <c r="TM917558" s="153"/>
      <c r="ADD917558" s="153"/>
      <c r="ADE917558" s="153"/>
      <c r="ADF917558" s="153"/>
      <c r="ADG917558" s="153"/>
      <c r="ADH917558" s="153"/>
      <c r="ADI917558" s="153"/>
      <c r="AMZ917558" s="153"/>
      <c r="ANA917558" s="153"/>
      <c r="ANB917558" s="153"/>
      <c r="ANC917558" s="153"/>
      <c r="AND917558" s="153"/>
      <c r="ANE917558" s="153"/>
      <c r="AWV917558" s="153"/>
      <c r="AWW917558" s="153"/>
      <c r="AWX917558" s="153"/>
      <c r="AWY917558" s="153"/>
      <c r="AWZ917558" s="153"/>
      <c r="AXA917558" s="153"/>
      <c r="BGR917558" s="153"/>
      <c r="BGS917558" s="153"/>
      <c r="BGT917558" s="153"/>
      <c r="BGU917558" s="153"/>
      <c r="BGV917558" s="153"/>
      <c r="BGW917558" s="153"/>
      <c r="BQN917558" s="153"/>
      <c r="BQO917558" s="153"/>
      <c r="BQP917558" s="153"/>
      <c r="BQQ917558" s="153"/>
      <c r="BQR917558" s="153"/>
      <c r="BQS917558" s="153"/>
      <c r="CAJ917558" s="153"/>
      <c r="CAK917558" s="153"/>
      <c r="CAL917558" s="153"/>
      <c r="CAM917558" s="153"/>
      <c r="CAN917558" s="153"/>
      <c r="CAO917558" s="153"/>
      <c r="CKF917558" s="153"/>
      <c r="CKG917558" s="153"/>
      <c r="CKH917558" s="153"/>
      <c r="CKI917558" s="153"/>
      <c r="CKJ917558" s="153"/>
      <c r="CKK917558" s="153"/>
      <c r="CUB917558" s="153"/>
      <c r="CUC917558" s="153"/>
      <c r="CUD917558" s="153"/>
      <c r="CUE917558" s="153"/>
      <c r="CUF917558" s="153"/>
      <c r="CUG917558" s="153"/>
      <c r="DDX917558" s="153"/>
      <c r="DDY917558" s="153"/>
      <c r="DDZ917558" s="153"/>
      <c r="DEA917558" s="153"/>
      <c r="DEB917558" s="153"/>
      <c r="DEC917558" s="153"/>
      <c r="DNT917558" s="153"/>
      <c r="DNU917558" s="153"/>
      <c r="DNV917558" s="153"/>
      <c r="DNW917558" s="153"/>
      <c r="DNX917558" s="153"/>
      <c r="DNY917558" s="153"/>
      <c r="DXP917558" s="153"/>
      <c r="DXQ917558" s="153"/>
      <c r="DXR917558" s="153"/>
      <c r="DXS917558" s="153"/>
      <c r="DXT917558" s="153"/>
      <c r="DXU917558" s="153"/>
      <c r="EHL917558" s="153"/>
      <c r="EHM917558" s="153"/>
      <c r="EHN917558" s="153"/>
      <c r="EHO917558" s="153"/>
      <c r="EHP917558" s="153"/>
      <c r="EHQ917558" s="153"/>
      <c r="ERH917558" s="153"/>
      <c r="ERI917558" s="153"/>
      <c r="ERJ917558" s="153"/>
      <c r="ERK917558" s="153"/>
      <c r="ERL917558" s="153"/>
      <c r="ERM917558" s="153"/>
      <c r="FBD917558" s="153"/>
      <c r="FBE917558" s="153"/>
      <c r="FBF917558" s="153"/>
      <c r="FBG917558" s="153"/>
      <c r="FBH917558" s="153"/>
      <c r="FBI917558" s="153"/>
      <c r="FKZ917558" s="153"/>
      <c r="FLA917558" s="153"/>
      <c r="FLB917558" s="153"/>
      <c r="FLC917558" s="153"/>
      <c r="FLD917558" s="153"/>
      <c r="FLE917558" s="153"/>
      <c r="FUV917558" s="153"/>
      <c r="FUW917558" s="153"/>
      <c r="FUX917558" s="153"/>
      <c r="FUY917558" s="153"/>
      <c r="FUZ917558" s="153"/>
      <c r="FVA917558" s="153"/>
      <c r="GER917558" s="153"/>
      <c r="GES917558" s="153"/>
      <c r="GET917558" s="153"/>
      <c r="GEU917558" s="153"/>
      <c r="GEV917558" s="153"/>
      <c r="GEW917558" s="153"/>
      <c r="GON917558" s="153"/>
      <c r="GOO917558" s="153"/>
      <c r="GOP917558" s="153"/>
      <c r="GOQ917558" s="153"/>
      <c r="GOR917558" s="153"/>
      <c r="GOS917558" s="153"/>
      <c r="GYJ917558" s="153"/>
      <c r="GYK917558" s="153"/>
      <c r="GYL917558" s="153"/>
      <c r="GYM917558" s="153"/>
      <c r="GYN917558" s="153"/>
      <c r="GYO917558" s="153"/>
      <c r="HIF917558" s="153"/>
      <c r="HIG917558" s="153"/>
      <c r="HIH917558" s="153"/>
      <c r="HII917558" s="153"/>
      <c r="HIJ917558" s="153"/>
      <c r="HIK917558" s="153"/>
      <c r="HSB917558" s="153"/>
      <c r="HSC917558" s="153"/>
      <c r="HSD917558" s="153"/>
      <c r="HSE917558" s="153"/>
      <c r="HSF917558" s="153"/>
      <c r="HSG917558" s="153"/>
      <c r="IBX917558" s="153"/>
      <c r="IBY917558" s="153"/>
      <c r="IBZ917558" s="153"/>
      <c r="ICA917558" s="153"/>
      <c r="ICB917558" s="153"/>
      <c r="ICC917558" s="153"/>
      <c r="ILT917558" s="153"/>
      <c r="ILU917558" s="153"/>
      <c r="ILV917558" s="153"/>
      <c r="ILW917558" s="153"/>
      <c r="ILX917558" s="153"/>
      <c r="ILY917558" s="153"/>
      <c r="IVP917558" s="153"/>
      <c r="IVQ917558" s="153"/>
      <c r="IVR917558" s="153"/>
      <c r="IVS917558" s="153"/>
      <c r="IVT917558" s="153"/>
      <c r="IVU917558" s="153"/>
      <c r="JFL917558" s="153"/>
      <c r="JFM917558" s="153"/>
      <c r="JFN917558" s="153"/>
      <c r="JFO917558" s="153"/>
      <c r="JFP917558" s="153"/>
      <c r="JFQ917558" s="153"/>
      <c r="JPH917558" s="153"/>
      <c r="JPI917558" s="153"/>
      <c r="JPJ917558" s="153"/>
      <c r="JPK917558" s="153"/>
      <c r="JPL917558" s="153"/>
      <c r="JPM917558" s="153"/>
      <c r="JZD917558" s="153"/>
      <c r="JZE917558" s="153"/>
      <c r="JZF917558" s="153"/>
      <c r="JZG917558" s="153"/>
      <c r="JZH917558" s="153"/>
      <c r="JZI917558" s="153"/>
      <c r="KIZ917558" s="153"/>
      <c r="KJA917558" s="153"/>
      <c r="KJB917558" s="153"/>
      <c r="KJC917558" s="153"/>
      <c r="KJD917558" s="153"/>
      <c r="KJE917558" s="153"/>
      <c r="KSV917558" s="153"/>
      <c r="KSW917558" s="153"/>
      <c r="KSX917558" s="153"/>
      <c r="KSY917558" s="153"/>
      <c r="KSZ917558" s="153"/>
      <c r="KTA917558" s="153"/>
      <c r="LCR917558" s="153"/>
      <c r="LCS917558" s="153"/>
      <c r="LCT917558" s="153"/>
      <c r="LCU917558" s="153"/>
      <c r="LCV917558" s="153"/>
      <c r="LCW917558" s="153"/>
      <c r="LMN917558" s="153"/>
      <c r="LMO917558" s="153"/>
      <c r="LMP917558" s="153"/>
      <c r="LMQ917558" s="153"/>
      <c r="LMR917558" s="153"/>
      <c r="LMS917558" s="153"/>
      <c r="LWJ917558" s="153"/>
      <c r="LWK917558" s="153"/>
      <c r="LWL917558" s="153"/>
      <c r="LWM917558" s="153"/>
      <c r="LWN917558" s="153"/>
      <c r="LWO917558" s="153"/>
      <c r="MGF917558" s="153"/>
      <c r="MGG917558" s="153"/>
      <c r="MGH917558" s="153"/>
      <c r="MGI917558" s="153"/>
      <c r="MGJ917558" s="153"/>
      <c r="MGK917558" s="153"/>
      <c r="MQB917558" s="153"/>
      <c r="MQC917558" s="153"/>
      <c r="MQD917558" s="153"/>
      <c r="MQE917558" s="153"/>
      <c r="MQF917558" s="153"/>
      <c r="MQG917558" s="153"/>
      <c r="MZX917558" s="153"/>
      <c r="MZY917558" s="153"/>
      <c r="MZZ917558" s="153"/>
      <c r="NAA917558" s="153"/>
      <c r="NAB917558" s="153"/>
      <c r="NAC917558" s="153"/>
      <c r="NJT917558" s="153"/>
      <c r="NJU917558" s="153"/>
      <c r="NJV917558" s="153"/>
      <c r="NJW917558" s="153"/>
      <c r="NJX917558" s="153"/>
      <c r="NJY917558" s="153"/>
      <c r="NTP917558" s="153"/>
      <c r="NTQ917558" s="153"/>
      <c r="NTR917558" s="153"/>
      <c r="NTS917558" s="153"/>
      <c r="NTT917558" s="153"/>
      <c r="NTU917558" s="153"/>
      <c r="ODL917558" s="153"/>
      <c r="ODM917558" s="153"/>
      <c r="ODN917558" s="153"/>
      <c r="ODO917558" s="153"/>
      <c r="ODP917558" s="153"/>
      <c r="ODQ917558" s="153"/>
      <c r="ONH917558" s="153"/>
      <c r="ONI917558" s="153"/>
      <c r="ONJ917558" s="153"/>
      <c r="ONK917558" s="153"/>
      <c r="ONL917558" s="153"/>
      <c r="ONM917558" s="153"/>
      <c r="OXD917558" s="153"/>
      <c r="OXE917558" s="153"/>
      <c r="OXF917558" s="153"/>
      <c r="OXG917558" s="153"/>
      <c r="OXH917558" s="153"/>
      <c r="OXI917558" s="153"/>
      <c r="PGZ917558" s="153"/>
      <c r="PHA917558" s="153"/>
      <c r="PHB917558" s="153"/>
      <c r="PHC917558" s="153"/>
      <c r="PHD917558" s="153"/>
      <c r="PHE917558" s="153"/>
      <c r="PQV917558" s="153"/>
      <c r="PQW917558" s="153"/>
      <c r="PQX917558" s="153"/>
      <c r="PQY917558" s="153"/>
      <c r="PQZ917558" s="153"/>
      <c r="PRA917558" s="153"/>
      <c r="QAR917558" s="153"/>
      <c r="QAS917558" s="153"/>
      <c r="QAT917558" s="153"/>
      <c r="QAU917558" s="153"/>
      <c r="QAV917558" s="153"/>
      <c r="QAW917558" s="153"/>
      <c r="QKN917558" s="153"/>
      <c r="QKO917558" s="153"/>
      <c r="QKP917558" s="153"/>
      <c r="QKQ917558" s="153"/>
      <c r="QKR917558" s="153"/>
      <c r="QKS917558" s="153"/>
      <c r="QUJ917558" s="153"/>
      <c r="QUK917558" s="153"/>
      <c r="QUL917558" s="153"/>
      <c r="QUM917558" s="153"/>
      <c r="QUN917558" s="153"/>
      <c r="QUO917558" s="153"/>
      <c r="REF917558" s="153"/>
      <c r="REG917558" s="153"/>
      <c r="REH917558" s="153"/>
      <c r="REI917558" s="153"/>
      <c r="REJ917558" s="153"/>
      <c r="REK917558" s="153"/>
      <c r="ROB917558" s="153"/>
      <c r="ROC917558" s="153"/>
      <c r="ROD917558" s="153"/>
      <c r="ROE917558" s="153"/>
      <c r="ROF917558" s="153"/>
      <c r="ROG917558" s="153"/>
      <c r="RXX917558" s="153"/>
      <c r="RXY917558" s="153"/>
      <c r="RXZ917558" s="153"/>
      <c r="RYA917558" s="153"/>
      <c r="RYB917558" s="153"/>
      <c r="RYC917558" s="153"/>
      <c r="SHT917558" s="153"/>
      <c r="SHU917558" s="153"/>
      <c r="SHV917558" s="153"/>
      <c r="SHW917558" s="153"/>
      <c r="SHX917558" s="153"/>
      <c r="SHY917558" s="153"/>
      <c r="SRP917558" s="153"/>
      <c r="SRQ917558" s="153"/>
      <c r="SRR917558" s="153"/>
      <c r="SRS917558" s="153"/>
      <c r="SRT917558" s="153"/>
      <c r="SRU917558" s="153"/>
      <c r="TBL917558" s="153"/>
      <c r="TBM917558" s="153"/>
      <c r="TBN917558" s="153"/>
      <c r="TBO917558" s="153"/>
      <c r="TBP917558" s="153"/>
      <c r="TBQ917558" s="153"/>
      <c r="TLH917558" s="153"/>
      <c r="TLI917558" s="153"/>
      <c r="TLJ917558" s="153"/>
      <c r="TLK917558" s="153"/>
      <c r="TLL917558" s="153"/>
      <c r="TLM917558" s="153"/>
      <c r="TVD917558" s="153"/>
      <c r="TVE917558" s="153"/>
      <c r="TVF917558" s="153"/>
      <c r="TVG917558" s="153"/>
      <c r="TVH917558" s="153"/>
      <c r="TVI917558" s="153"/>
      <c r="UEZ917558" s="153"/>
      <c r="UFA917558" s="153"/>
      <c r="UFB917558" s="153"/>
      <c r="UFC917558" s="153"/>
      <c r="UFD917558" s="153"/>
      <c r="UFE917558" s="153"/>
      <c r="UOV917558" s="153"/>
      <c r="UOW917558" s="153"/>
      <c r="UOX917558" s="153"/>
      <c r="UOY917558" s="153"/>
      <c r="UOZ917558" s="153"/>
      <c r="UPA917558" s="153"/>
      <c r="UYR917558" s="153"/>
      <c r="UYS917558" s="153"/>
      <c r="UYT917558" s="153"/>
      <c r="UYU917558" s="153"/>
      <c r="UYV917558" s="153"/>
      <c r="UYW917558" s="153"/>
      <c r="VIN917558" s="153"/>
      <c r="VIO917558" s="153"/>
      <c r="VIP917558" s="153"/>
      <c r="VIQ917558" s="153"/>
      <c r="VIR917558" s="153"/>
      <c r="VIS917558" s="153"/>
      <c r="VSJ917558" s="153"/>
      <c r="VSK917558" s="153"/>
      <c r="VSL917558" s="153"/>
      <c r="VSM917558" s="153"/>
      <c r="VSN917558" s="153"/>
      <c r="VSO917558" s="153"/>
      <c r="WCF917558" s="153"/>
      <c r="WCG917558" s="153"/>
      <c r="WCH917558" s="153"/>
      <c r="WCI917558" s="153"/>
      <c r="WCJ917558" s="153"/>
      <c r="WCK917558" s="153"/>
      <c r="WMB917558" s="153"/>
      <c r="WMC917558" s="153"/>
      <c r="WMD917558" s="153"/>
      <c r="WME917558" s="153"/>
      <c r="WMF917558" s="153"/>
      <c r="WMG917558" s="153"/>
      <c r="WVX917558" s="153"/>
      <c r="WVY917558" s="153"/>
      <c r="WVZ917558" s="153"/>
      <c r="WWA917558" s="153"/>
      <c r="WWB917558" s="153"/>
      <c r="WWC917558" s="153"/>
    </row>
    <row r="917559" spans="7:789 1040:1813 2064:2837 3088:3861 4112:4885 5136:5909 6160:6933 7184:7957 8208:8981 9232:10005 10256:11029 11280:12053 12304:13077 13328:14101 14352:15125 15376:16149" ht="11.25" customHeight="1">
      <c r="G917559" s="153"/>
      <c r="H917559" s="153"/>
      <c r="I917559" s="153"/>
      <c r="J917559" s="153"/>
      <c r="K917559" s="153"/>
      <c r="L917559" s="153"/>
      <c r="M917559" s="153"/>
      <c r="N917559" s="153"/>
      <c r="O917559" s="153"/>
      <c r="JL917559" s="153"/>
      <c r="JM917559" s="153"/>
      <c r="JN917559" s="153"/>
      <c r="JO917559" s="153"/>
      <c r="JP917559" s="153"/>
      <c r="JQ917559" s="153"/>
      <c r="TH917559" s="153"/>
      <c r="TI917559" s="153"/>
      <c r="TJ917559" s="153"/>
      <c r="TK917559" s="153"/>
      <c r="TL917559" s="153"/>
      <c r="TM917559" s="153"/>
      <c r="ADD917559" s="153"/>
      <c r="ADE917559" s="153"/>
      <c r="ADF917559" s="153"/>
      <c r="ADG917559" s="153"/>
      <c r="ADH917559" s="153"/>
      <c r="ADI917559" s="153"/>
      <c r="AMZ917559" s="153"/>
      <c r="ANA917559" s="153"/>
      <c r="ANB917559" s="153"/>
      <c r="ANC917559" s="153"/>
      <c r="AND917559" s="153"/>
      <c r="ANE917559" s="153"/>
      <c r="AWV917559" s="153"/>
      <c r="AWW917559" s="153"/>
      <c r="AWX917559" s="153"/>
      <c r="AWY917559" s="153"/>
      <c r="AWZ917559" s="153"/>
      <c r="AXA917559" s="153"/>
      <c r="BGR917559" s="153"/>
      <c r="BGS917559" s="153"/>
      <c r="BGT917559" s="153"/>
      <c r="BGU917559" s="153"/>
      <c r="BGV917559" s="153"/>
      <c r="BGW917559" s="153"/>
      <c r="BQN917559" s="153"/>
      <c r="BQO917559" s="153"/>
      <c r="BQP917559" s="153"/>
      <c r="BQQ917559" s="153"/>
      <c r="BQR917559" s="153"/>
      <c r="BQS917559" s="153"/>
      <c r="CAJ917559" s="153"/>
      <c r="CAK917559" s="153"/>
      <c r="CAL917559" s="153"/>
      <c r="CAM917559" s="153"/>
      <c r="CAN917559" s="153"/>
      <c r="CAO917559" s="153"/>
      <c r="CKF917559" s="153"/>
      <c r="CKG917559" s="153"/>
      <c r="CKH917559" s="153"/>
      <c r="CKI917559" s="153"/>
      <c r="CKJ917559" s="153"/>
      <c r="CKK917559" s="153"/>
      <c r="CUB917559" s="153"/>
      <c r="CUC917559" s="153"/>
      <c r="CUD917559" s="153"/>
      <c r="CUE917559" s="153"/>
      <c r="CUF917559" s="153"/>
      <c r="CUG917559" s="153"/>
      <c r="DDX917559" s="153"/>
      <c r="DDY917559" s="153"/>
      <c r="DDZ917559" s="153"/>
      <c r="DEA917559" s="153"/>
      <c r="DEB917559" s="153"/>
      <c r="DEC917559" s="153"/>
      <c r="DNT917559" s="153"/>
      <c r="DNU917559" s="153"/>
      <c r="DNV917559" s="153"/>
      <c r="DNW917559" s="153"/>
      <c r="DNX917559" s="153"/>
      <c r="DNY917559" s="153"/>
      <c r="DXP917559" s="153"/>
      <c r="DXQ917559" s="153"/>
      <c r="DXR917559" s="153"/>
      <c r="DXS917559" s="153"/>
      <c r="DXT917559" s="153"/>
      <c r="DXU917559" s="153"/>
      <c r="EHL917559" s="153"/>
      <c r="EHM917559" s="153"/>
      <c r="EHN917559" s="153"/>
      <c r="EHO917559" s="153"/>
      <c r="EHP917559" s="153"/>
      <c r="EHQ917559" s="153"/>
      <c r="ERH917559" s="153"/>
      <c r="ERI917559" s="153"/>
      <c r="ERJ917559" s="153"/>
      <c r="ERK917559" s="153"/>
      <c r="ERL917559" s="153"/>
      <c r="ERM917559" s="153"/>
      <c r="FBD917559" s="153"/>
      <c r="FBE917559" s="153"/>
      <c r="FBF917559" s="153"/>
      <c r="FBG917559" s="153"/>
      <c r="FBH917559" s="153"/>
      <c r="FBI917559" s="153"/>
      <c r="FKZ917559" s="153"/>
      <c r="FLA917559" s="153"/>
      <c r="FLB917559" s="153"/>
      <c r="FLC917559" s="153"/>
      <c r="FLD917559" s="153"/>
      <c r="FLE917559" s="153"/>
      <c r="FUV917559" s="153"/>
      <c r="FUW917559" s="153"/>
      <c r="FUX917559" s="153"/>
      <c r="FUY917559" s="153"/>
      <c r="FUZ917559" s="153"/>
      <c r="FVA917559" s="153"/>
      <c r="GER917559" s="153"/>
      <c r="GES917559" s="153"/>
      <c r="GET917559" s="153"/>
      <c r="GEU917559" s="153"/>
      <c r="GEV917559" s="153"/>
      <c r="GEW917559" s="153"/>
      <c r="GON917559" s="153"/>
      <c r="GOO917559" s="153"/>
      <c r="GOP917559" s="153"/>
      <c r="GOQ917559" s="153"/>
      <c r="GOR917559" s="153"/>
      <c r="GOS917559" s="153"/>
      <c r="GYJ917559" s="153"/>
      <c r="GYK917559" s="153"/>
      <c r="GYL917559" s="153"/>
      <c r="GYM917559" s="153"/>
      <c r="GYN917559" s="153"/>
      <c r="GYO917559" s="153"/>
      <c r="HIF917559" s="153"/>
      <c r="HIG917559" s="153"/>
      <c r="HIH917559" s="153"/>
      <c r="HII917559" s="153"/>
      <c r="HIJ917559" s="153"/>
      <c r="HIK917559" s="153"/>
      <c r="HSB917559" s="153"/>
      <c r="HSC917559" s="153"/>
      <c r="HSD917559" s="153"/>
      <c r="HSE917559" s="153"/>
      <c r="HSF917559" s="153"/>
      <c r="HSG917559" s="153"/>
      <c r="IBX917559" s="153"/>
      <c r="IBY917559" s="153"/>
      <c r="IBZ917559" s="153"/>
      <c r="ICA917559" s="153"/>
      <c r="ICB917559" s="153"/>
      <c r="ICC917559" s="153"/>
      <c r="ILT917559" s="153"/>
      <c r="ILU917559" s="153"/>
      <c r="ILV917559" s="153"/>
      <c r="ILW917559" s="153"/>
      <c r="ILX917559" s="153"/>
      <c r="ILY917559" s="153"/>
      <c r="IVP917559" s="153"/>
      <c r="IVQ917559" s="153"/>
      <c r="IVR917559" s="153"/>
      <c r="IVS917559" s="153"/>
      <c r="IVT917559" s="153"/>
      <c r="IVU917559" s="153"/>
      <c r="JFL917559" s="153"/>
      <c r="JFM917559" s="153"/>
      <c r="JFN917559" s="153"/>
      <c r="JFO917559" s="153"/>
      <c r="JFP917559" s="153"/>
      <c r="JFQ917559" s="153"/>
      <c r="JPH917559" s="153"/>
      <c r="JPI917559" s="153"/>
      <c r="JPJ917559" s="153"/>
      <c r="JPK917559" s="153"/>
      <c r="JPL917559" s="153"/>
      <c r="JPM917559" s="153"/>
      <c r="JZD917559" s="153"/>
      <c r="JZE917559" s="153"/>
      <c r="JZF917559" s="153"/>
      <c r="JZG917559" s="153"/>
      <c r="JZH917559" s="153"/>
      <c r="JZI917559" s="153"/>
      <c r="KIZ917559" s="153"/>
      <c r="KJA917559" s="153"/>
      <c r="KJB917559" s="153"/>
      <c r="KJC917559" s="153"/>
      <c r="KJD917559" s="153"/>
      <c r="KJE917559" s="153"/>
      <c r="KSV917559" s="153"/>
      <c r="KSW917559" s="153"/>
      <c r="KSX917559" s="153"/>
      <c r="KSY917559" s="153"/>
      <c r="KSZ917559" s="153"/>
      <c r="KTA917559" s="153"/>
      <c r="LCR917559" s="153"/>
      <c r="LCS917559" s="153"/>
      <c r="LCT917559" s="153"/>
      <c r="LCU917559" s="153"/>
      <c r="LCV917559" s="153"/>
      <c r="LCW917559" s="153"/>
      <c r="LMN917559" s="153"/>
      <c r="LMO917559" s="153"/>
      <c r="LMP917559" s="153"/>
      <c r="LMQ917559" s="153"/>
      <c r="LMR917559" s="153"/>
      <c r="LMS917559" s="153"/>
      <c r="LWJ917559" s="153"/>
      <c r="LWK917559" s="153"/>
      <c r="LWL917559" s="153"/>
      <c r="LWM917559" s="153"/>
      <c r="LWN917559" s="153"/>
      <c r="LWO917559" s="153"/>
      <c r="MGF917559" s="153"/>
      <c r="MGG917559" s="153"/>
      <c r="MGH917559" s="153"/>
      <c r="MGI917559" s="153"/>
      <c r="MGJ917559" s="153"/>
      <c r="MGK917559" s="153"/>
      <c r="MQB917559" s="153"/>
      <c r="MQC917559" s="153"/>
      <c r="MQD917559" s="153"/>
      <c r="MQE917559" s="153"/>
      <c r="MQF917559" s="153"/>
      <c r="MQG917559" s="153"/>
      <c r="MZX917559" s="153"/>
      <c r="MZY917559" s="153"/>
      <c r="MZZ917559" s="153"/>
      <c r="NAA917559" s="153"/>
      <c r="NAB917559" s="153"/>
      <c r="NAC917559" s="153"/>
      <c r="NJT917559" s="153"/>
      <c r="NJU917559" s="153"/>
      <c r="NJV917559" s="153"/>
      <c r="NJW917559" s="153"/>
      <c r="NJX917559" s="153"/>
      <c r="NJY917559" s="153"/>
      <c r="NTP917559" s="153"/>
      <c r="NTQ917559" s="153"/>
      <c r="NTR917559" s="153"/>
      <c r="NTS917559" s="153"/>
      <c r="NTT917559" s="153"/>
      <c r="NTU917559" s="153"/>
      <c r="ODL917559" s="153"/>
      <c r="ODM917559" s="153"/>
      <c r="ODN917559" s="153"/>
      <c r="ODO917559" s="153"/>
      <c r="ODP917559" s="153"/>
      <c r="ODQ917559" s="153"/>
      <c r="ONH917559" s="153"/>
      <c r="ONI917559" s="153"/>
      <c r="ONJ917559" s="153"/>
      <c r="ONK917559" s="153"/>
      <c r="ONL917559" s="153"/>
      <c r="ONM917559" s="153"/>
      <c r="OXD917559" s="153"/>
      <c r="OXE917559" s="153"/>
      <c r="OXF917559" s="153"/>
      <c r="OXG917559" s="153"/>
      <c r="OXH917559" s="153"/>
      <c r="OXI917559" s="153"/>
      <c r="PGZ917559" s="153"/>
      <c r="PHA917559" s="153"/>
      <c r="PHB917559" s="153"/>
      <c r="PHC917559" s="153"/>
      <c r="PHD917559" s="153"/>
      <c r="PHE917559" s="153"/>
      <c r="PQV917559" s="153"/>
      <c r="PQW917559" s="153"/>
      <c r="PQX917559" s="153"/>
      <c r="PQY917559" s="153"/>
      <c r="PQZ917559" s="153"/>
      <c r="PRA917559" s="153"/>
      <c r="QAR917559" s="153"/>
      <c r="QAS917559" s="153"/>
      <c r="QAT917559" s="153"/>
      <c r="QAU917559" s="153"/>
      <c r="QAV917559" s="153"/>
      <c r="QAW917559" s="153"/>
      <c r="QKN917559" s="153"/>
      <c r="QKO917559" s="153"/>
      <c r="QKP917559" s="153"/>
      <c r="QKQ917559" s="153"/>
      <c r="QKR917559" s="153"/>
      <c r="QKS917559" s="153"/>
      <c r="QUJ917559" s="153"/>
      <c r="QUK917559" s="153"/>
      <c r="QUL917559" s="153"/>
      <c r="QUM917559" s="153"/>
      <c r="QUN917559" s="153"/>
      <c r="QUO917559" s="153"/>
      <c r="REF917559" s="153"/>
      <c r="REG917559" s="153"/>
      <c r="REH917559" s="153"/>
      <c r="REI917559" s="153"/>
      <c r="REJ917559" s="153"/>
      <c r="REK917559" s="153"/>
      <c r="ROB917559" s="153"/>
      <c r="ROC917559" s="153"/>
      <c r="ROD917559" s="153"/>
      <c r="ROE917559" s="153"/>
      <c r="ROF917559" s="153"/>
      <c r="ROG917559" s="153"/>
      <c r="RXX917559" s="153"/>
      <c r="RXY917559" s="153"/>
      <c r="RXZ917559" s="153"/>
      <c r="RYA917559" s="153"/>
      <c r="RYB917559" s="153"/>
      <c r="RYC917559" s="153"/>
      <c r="SHT917559" s="153"/>
      <c r="SHU917559" s="153"/>
      <c r="SHV917559" s="153"/>
      <c r="SHW917559" s="153"/>
      <c r="SHX917559" s="153"/>
      <c r="SHY917559" s="153"/>
      <c r="SRP917559" s="153"/>
      <c r="SRQ917559" s="153"/>
      <c r="SRR917559" s="153"/>
      <c r="SRS917559" s="153"/>
      <c r="SRT917559" s="153"/>
      <c r="SRU917559" s="153"/>
      <c r="TBL917559" s="153"/>
      <c r="TBM917559" s="153"/>
      <c r="TBN917559" s="153"/>
      <c r="TBO917559" s="153"/>
      <c r="TBP917559" s="153"/>
      <c r="TBQ917559" s="153"/>
      <c r="TLH917559" s="153"/>
      <c r="TLI917559" s="153"/>
      <c r="TLJ917559" s="153"/>
      <c r="TLK917559" s="153"/>
      <c r="TLL917559" s="153"/>
      <c r="TLM917559" s="153"/>
      <c r="TVD917559" s="153"/>
      <c r="TVE917559" s="153"/>
      <c r="TVF917559" s="153"/>
      <c r="TVG917559" s="153"/>
      <c r="TVH917559" s="153"/>
      <c r="TVI917559" s="153"/>
      <c r="UEZ917559" s="153"/>
      <c r="UFA917559" s="153"/>
      <c r="UFB917559" s="153"/>
      <c r="UFC917559" s="153"/>
      <c r="UFD917559" s="153"/>
      <c r="UFE917559" s="153"/>
      <c r="UOV917559" s="153"/>
      <c r="UOW917559" s="153"/>
      <c r="UOX917559" s="153"/>
      <c r="UOY917559" s="153"/>
      <c r="UOZ917559" s="153"/>
      <c r="UPA917559" s="153"/>
      <c r="UYR917559" s="153"/>
      <c r="UYS917559" s="153"/>
      <c r="UYT917559" s="153"/>
      <c r="UYU917559" s="153"/>
      <c r="UYV917559" s="153"/>
      <c r="UYW917559" s="153"/>
      <c r="VIN917559" s="153"/>
      <c r="VIO917559" s="153"/>
      <c r="VIP917559" s="153"/>
      <c r="VIQ917559" s="153"/>
      <c r="VIR917559" s="153"/>
      <c r="VIS917559" s="153"/>
      <c r="VSJ917559" s="153"/>
      <c r="VSK917559" s="153"/>
      <c r="VSL917559" s="153"/>
      <c r="VSM917559" s="153"/>
      <c r="VSN917559" s="153"/>
      <c r="VSO917559" s="153"/>
      <c r="WCF917559" s="153"/>
      <c r="WCG917559" s="153"/>
      <c r="WCH917559" s="153"/>
      <c r="WCI917559" s="153"/>
      <c r="WCJ917559" s="153"/>
      <c r="WCK917559" s="153"/>
      <c r="WMB917559" s="153"/>
      <c r="WMC917559" s="153"/>
      <c r="WMD917559" s="153"/>
      <c r="WME917559" s="153"/>
      <c r="WMF917559" s="153"/>
      <c r="WMG917559" s="153"/>
      <c r="WVX917559" s="153"/>
      <c r="WVY917559" s="153"/>
      <c r="WVZ917559" s="153"/>
      <c r="WWA917559" s="153"/>
      <c r="WWB917559" s="153"/>
      <c r="WWC917559" s="153"/>
    </row>
    <row r="917560" spans="7:789 1040:1813 2064:2837 3088:3861 4112:4885 5136:5909 6160:6933 7184:7957 8208:8981 9232:10005 10256:11029 11280:12053 12304:13077 13328:14101 14352:15125 15376:16149" ht="11.25" customHeight="1">
      <c r="G917560" s="153"/>
      <c r="H917560" s="153"/>
      <c r="I917560" s="153"/>
      <c r="J917560" s="153"/>
      <c r="K917560" s="153"/>
      <c r="L917560" s="153"/>
      <c r="M917560" s="153"/>
      <c r="N917560" s="153"/>
      <c r="O917560" s="153"/>
      <c r="JL917560" s="153"/>
      <c r="JM917560" s="153"/>
      <c r="JN917560" s="153"/>
      <c r="JO917560" s="153"/>
      <c r="JP917560" s="153"/>
      <c r="JQ917560" s="153"/>
      <c r="TH917560" s="153"/>
      <c r="TI917560" s="153"/>
      <c r="TJ917560" s="153"/>
      <c r="TK917560" s="153"/>
      <c r="TL917560" s="153"/>
      <c r="TM917560" s="153"/>
      <c r="ADD917560" s="153"/>
      <c r="ADE917560" s="153"/>
      <c r="ADF917560" s="153"/>
      <c r="ADG917560" s="153"/>
      <c r="ADH917560" s="153"/>
      <c r="ADI917560" s="153"/>
      <c r="AMZ917560" s="153"/>
      <c r="ANA917560" s="153"/>
      <c r="ANB917560" s="153"/>
      <c r="ANC917560" s="153"/>
      <c r="AND917560" s="153"/>
      <c r="ANE917560" s="153"/>
      <c r="AWV917560" s="153"/>
      <c r="AWW917560" s="153"/>
      <c r="AWX917560" s="153"/>
      <c r="AWY917560" s="153"/>
      <c r="AWZ917560" s="153"/>
      <c r="AXA917560" s="153"/>
      <c r="BGR917560" s="153"/>
      <c r="BGS917560" s="153"/>
      <c r="BGT917560" s="153"/>
      <c r="BGU917560" s="153"/>
      <c r="BGV917560" s="153"/>
      <c r="BGW917560" s="153"/>
      <c r="BQN917560" s="153"/>
      <c r="BQO917560" s="153"/>
      <c r="BQP917560" s="153"/>
      <c r="BQQ917560" s="153"/>
      <c r="BQR917560" s="153"/>
      <c r="BQS917560" s="153"/>
      <c r="CAJ917560" s="153"/>
      <c r="CAK917560" s="153"/>
      <c r="CAL917560" s="153"/>
      <c r="CAM917560" s="153"/>
      <c r="CAN917560" s="153"/>
      <c r="CAO917560" s="153"/>
      <c r="CKF917560" s="153"/>
      <c r="CKG917560" s="153"/>
      <c r="CKH917560" s="153"/>
      <c r="CKI917560" s="153"/>
      <c r="CKJ917560" s="153"/>
      <c r="CKK917560" s="153"/>
      <c r="CUB917560" s="153"/>
      <c r="CUC917560" s="153"/>
      <c r="CUD917560" s="153"/>
      <c r="CUE917560" s="153"/>
      <c r="CUF917560" s="153"/>
      <c r="CUG917560" s="153"/>
      <c r="DDX917560" s="153"/>
      <c r="DDY917560" s="153"/>
      <c r="DDZ917560" s="153"/>
      <c r="DEA917560" s="153"/>
      <c r="DEB917560" s="153"/>
      <c r="DEC917560" s="153"/>
      <c r="DNT917560" s="153"/>
      <c r="DNU917560" s="153"/>
      <c r="DNV917560" s="153"/>
      <c r="DNW917560" s="153"/>
      <c r="DNX917560" s="153"/>
      <c r="DNY917560" s="153"/>
      <c r="DXP917560" s="153"/>
      <c r="DXQ917560" s="153"/>
      <c r="DXR917560" s="153"/>
      <c r="DXS917560" s="153"/>
      <c r="DXT917560" s="153"/>
      <c r="DXU917560" s="153"/>
      <c r="EHL917560" s="153"/>
      <c r="EHM917560" s="153"/>
      <c r="EHN917560" s="153"/>
      <c r="EHO917560" s="153"/>
      <c r="EHP917560" s="153"/>
      <c r="EHQ917560" s="153"/>
      <c r="ERH917560" s="153"/>
      <c r="ERI917560" s="153"/>
      <c r="ERJ917560" s="153"/>
      <c r="ERK917560" s="153"/>
      <c r="ERL917560" s="153"/>
      <c r="ERM917560" s="153"/>
      <c r="FBD917560" s="153"/>
      <c r="FBE917560" s="153"/>
      <c r="FBF917560" s="153"/>
      <c r="FBG917560" s="153"/>
      <c r="FBH917560" s="153"/>
      <c r="FBI917560" s="153"/>
      <c r="FKZ917560" s="153"/>
      <c r="FLA917560" s="153"/>
      <c r="FLB917560" s="153"/>
      <c r="FLC917560" s="153"/>
      <c r="FLD917560" s="153"/>
      <c r="FLE917560" s="153"/>
      <c r="FUV917560" s="153"/>
      <c r="FUW917560" s="153"/>
      <c r="FUX917560" s="153"/>
      <c r="FUY917560" s="153"/>
      <c r="FUZ917560" s="153"/>
      <c r="FVA917560" s="153"/>
      <c r="GER917560" s="153"/>
      <c r="GES917560" s="153"/>
      <c r="GET917560" s="153"/>
      <c r="GEU917560" s="153"/>
      <c r="GEV917560" s="153"/>
      <c r="GEW917560" s="153"/>
      <c r="GON917560" s="153"/>
      <c r="GOO917560" s="153"/>
      <c r="GOP917560" s="153"/>
      <c r="GOQ917560" s="153"/>
      <c r="GOR917560" s="153"/>
      <c r="GOS917560" s="153"/>
      <c r="GYJ917560" s="153"/>
      <c r="GYK917560" s="153"/>
      <c r="GYL917560" s="153"/>
      <c r="GYM917560" s="153"/>
      <c r="GYN917560" s="153"/>
      <c r="GYO917560" s="153"/>
      <c r="HIF917560" s="153"/>
      <c r="HIG917560" s="153"/>
      <c r="HIH917560" s="153"/>
      <c r="HII917560" s="153"/>
      <c r="HIJ917560" s="153"/>
      <c r="HIK917560" s="153"/>
      <c r="HSB917560" s="153"/>
      <c r="HSC917560" s="153"/>
      <c r="HSD917560" s="153"/>
      <c r="HSE917560" s="153"/>
      <c r="HSF917560" s="153"/>
      <c r="HSG917560" s="153"/>
      <c r="IBX917560" s="153"/>
      <c r="IBY917560" s="153"/>
      <c r="IBZ917560" s="153"/>
      <c r="ICA917560" s="153"/>
      <c r="ICB917560" s="153"/>
      <c r="ICC917560" s="153"/>
      <c r="ILT917560" s="153"/>
      <c r="ILU917560" s="153"/>
      <c r="ILV917560" s="153"/>
      <c r="ILW917560" s="153"/>
      <c r="ILX917560" s="153"/>
      <c r="ILY917560" s="153"/>
      <c r="IVP917560" s="153"/>
      <c r="IVQ917560" s="153"/>
      <c r="IVR917560" s="153"/>
      <c r="IVS917560" s="153"/>
      <c r="IVT917560" s="153"/>
      <c r="IVU917560" s="153"/>
      <c r="JFL917560" s="153"/>
      <c r="JFM917560" s="153"/>
      <c r="JFN917560" s="153"/>
      <c r="JFO917560" s="153"/>
      <c r="JFP917560" s="153"/>
      <c r="JFQ917560" s="153"/>
      <c r="JPH917560" s="153"/>
      <c r="JPI917560" s="153"/>
      <c r="JPJ917560" s="153"/>
      <c r="JPK917560" s="153"/>
      <c r="JPL917560" s="153"/>
      <c r="JPM917560" s="153"/>
      <c r="JZD917560" s="153"/>
      <c r="JZE917560" s="153"/>
      <c r="JZF917560" s="153"/>
      <c r="JZG917560" s="153"/>
      <c r="JZH917560" s="153"/>
      <c r="JZI917560" s="153"/>
      <c r="KIZ917560" s="153"/>
      <c r="KJA917560" s="153"/>
      <c r="KJB917560" s="153"/>
      <c r="KJC917560" s="153"/>
      <c r="KJD917560" s="153"/>
      <c r="KJE917560" s="153"/>
      <c r="KSV917560" s="153"/>
      <c r="KSW917560" s="153"/>
      <c r="KSX917560" s="153"/>
      <c r="KSY917560" s="153"/>
      <c r="KSZ917560" s="153"/>
      <c r="KTA917560" s="153"/>
      <c r="LCR917560" s="153"/>
      <c r="LCS917560" s="153"/>
      <c r="LCT917560" s="153"/>
      <c r="LCU917560" s="153"/>
      <c r="LCV917560" s="153"/>
      <c r="LCW917560" s="153"/>
      <c r="LMN917560" s="153"/>
      <c r="LMO917560" s="153"/>
      <c r="LMP917560" s="153"/>
      <c r="LMQ917560" s="153"/>
      <c r="LMR917560" s="153"/>
      <c r="LMS917560" s="153"/>
      <c r="LWJ917560" s="153"/>
      <c r="LWK917560" s="153"/>
      <c r="LWL917560" s="153"/>
      <c r="LWM917560" s="153"/>
      <c r="LWN917560" s="153"/>
      <c r="LWO917560" s="153"/>
      <c r="MGF917560" s="153"/>
      <c r="MGG917560" s="153"/>
      <c r="MGH917560" s="153"/>
      <c r="MGI917560" s="153"/>
      <c r="MGJ917560" s="153"/>
      <c r="MGK917560" s="153"/>
      <c r="MQB917560" s="153"/>
      <c r="MQC917560" s="153"/>
      <c r="MQD917560" s="153"/>
      <c r="MQE917560" s="153"/>
      <c r="MQF917560" s="153"/>
      <c r="MQG917560" s="153"/>
      <c r="MZX917560" s="153"/>
      <c r="MZY917560" s="153"/>
      <c r="MZZ917560" s="153"/>
      <c r="NAA917560" s="153"/>
      <c r="NAB917560" s="153"/>
      <c r="NAC917560" s="153"/>
      <c r="NJT917560" s="153"/>
      <c r="NJU917560" s="153"/>
      <c r="NJV917560" s="153"/>
      <c r="NJW917560" s="153"/>
      <c r="NJX917560" s="153"/>
      <c r="NJY917560" s="153"/>
      <c r="NTP917560" s="153"/>
      <c r="NTQ917560" s="153"/>
      <c r="NTR917560" s="153"/>
      <c r="NTS917560" s="153"/>
      <c r="NTT917560" s="153"/>
      <c r="NTU917560" s="153"/>
      <c r="ODL917560" s="153"/>
      <c r="ODM917560" s="153"/>
      <c r="ODN917560" s="153"/>
      <c r="ODO917560" s="153"/>
      <c r="ODP917560" s="153"/>
      <c r="ODQ917560" s="153"/>
      <c r="ONH917560" s="153"/>
      <c r="ONI917560" s="153"/>
      <c r="ONJ917560" s="153"/>
      <c r="ONK917560" s="153"/>
      <c r="ONL917560" s="153"/>
      <c r="ONM917560" s="153"/>
      <c r="OXD917560" s="153"/>
      <c r="OXE917560" s="153"/>
      <c r="OXF917560" s="153"/>
      <c r="OXG917560" s="153"/>
      <c r="OXH917560" s="153"/>
      <c r="OXI917560" s="153"/>
      <c r="PGZ917560" s="153"/>
      <c r="PHA917560" s="153"/>
      <c r="PHB917560" s="153"/>
      <c r="PHC917560" s="153"/>
      <c r="PHD917560" s="153"/>
      <c r="PHE917560" s="153"/>
      <c r="PQV917560" s="153"/>
      <c r="PQW917560" s="153"/>
      <c r="PQX917560" s="153"/>
      <c r="PQY917560" s="153"/>
      <c r="PQZ917560" s="153"/>
      <c r="PRA917560" s="153"/>
      <c r="QAR917560" s="153"/>
      <c r="QAS917560" s="153"/>
      <c r="QAT917560" s="153"/>
      <c r="QAU917560" s="153"/>
      <c r="QAV917560" s="153"/>
      <c r="QAW917560" s="153"/>
      <c r="QKN917560" s="153"/>
      <c r="QKO917560" s="153"/>
      <c r="QKP917560" s="153"/>
      <c r="QKQ917560" s="153"/>
      <c r="QKR917560" s="153"/>
      <c r="QKS917560" s="153"/>
      <c r="QUJ917560" s="153"/>
      <c r="QUK917560" s="153"/>
      <c r="QUL917560" s="153"/>
      <c r="QUM917560" s="153"/>
      <c r="QUN917560" s="153"/>
      <c r="QUO917560" s="153"/>
      <c r="REF917560" s="153"/>
      <c r="REG917560" s="153"/>
      <c r="REH917560" s="153"/>
      <c r="REI917560" s="153"/>
      <c r="REJ917560" s="153"/>
      <c r="REK917560" s="153"/>
      <c r="ROB917560" s="153"/>
      <c r="ROC917560" s="153"/>
      <c r="ROD917560" s="153"/>
      <c r="ROE917560" s="153"/>
      <c r="ROF917560" s="153"/>
      <c r="ROG917560" s="153"/>
      <c r="RXX917560" s="153"/>
      <c r="RXY917560" s="153"/>
      <c r="RXZ917560" s="153"/>
      <c r="RYA917560" s="153"/>
      <c r="RYB917560" s="153"/>
      <c r="RYC917560" s="153"/>
      <c r="SHT917560" s="153"/>
      <c r="SHU917560" s="153"/>
      <c r="SHV917560" s="153"/>
      <c r="SHW917560" s="153"/>
      <c r="SHX917560" s="153"/>
      <c r="SHY917560" s="153"/>
      <c r="SRP917560" s="153"/>
      <c r="SRQ917560" s="153"/>
      <c r="SRR917560" s="153"/>
      <c r="SRS917560" s="153"/>
      <c r="SRT917560" s="153"/>
      <c r="SRU917560" s="153"/>
      <c r="TBL917560" s="153"/>
      <c r="TBM917560" s="153"/>
      <c r="TBN917560" s="153"/>
      <c r="TBO917560" s="153"/>
      <c r="TBP917560" s="153"/>
      <c r="TBQ917560" s="153"/>
      <c r="TLH917560" s="153"/>
      <c r="TLI917560" s="153"/>
      <c r="TLJ917560" s="153"/>
      <c r="TLK917560" s="153"/>
      <c r="TLL917560" s="153"/>
      <c r="TLM917560" s="153"/>
      <c r="TVD917560" s="153"/>
      <c r="TVE917560" s="153"/>
      <c r="TVF917560" s="153"/>
      <c r="TVG917560" s="153"/>
      <c r="TVH917560" s="153"/>
      <c r="TVI917560" s="153"/>
      <c r="UEZ917560" s="153"/>
      <c r="UFA917560" s="153"/>
      <c r="UFB917560" s="153"/>
      <c r="UFC917560" s="153"/>
      <c r="UFD917560" s="153"/>
      <c r="UFE917560" s="153"/>
      <c r="UOV917560" s="153"/>
      <c r="UOW917560" s="153"/>
      <c r="UOX917560" s="153"/>
      <c r="UOY917560" s="153"/>
      <c r="UOZ917560" s="153"/>
      <c r="UPA917560" s="153"/>
      <c r="UYR917560" s="153"/>
      <c r="UYS917560" s="153"/>
      <c r="UYT917560" s="153"/>
      <c r="UYU917560" s="153"/>
      <c r="UYV917560" s="153"/>
      <c r="UYW917560" s="153"/>
      <c r="VIN917560" s="153"/>
      <c r="VIO917560" s="153"/>
      <c r="VIP917560" s="153"/>
      <c r="VIQ917560" s="153"/>
      <c r="VIR917560" s="153"/>
      <c r="VIS917560" s="153"/>
      <c r="VSJ917560" s="153"/>
      <c r="VSK917560" s="153"/>
      <c r="VSL917560" s="153"/>
      <c r="VSM917560" s="153"/>
      <c r="VSN917560" s="153"/>
      <c r="VSO917560" s="153"/>
      <c r="WCF917560" s="153"/>
      <c r="WCG917560" s="153"/>
      <c r="WCH917560" s="153"/>
      <c r="WCI917560" s="153"/>
      <c r="WCJ917560" s="153"/>
      <c r="WCK917560" s="153"/>
      <c r="WMB917560" s="153"/>
      <c r="WMC917560" s="153"/>
      <c r="WMD917560" s="153"/>
      <c r="WME917560" s="153"/>
      <c r="WMF917560" s="153"/>
      <c r="WMG917560" s="153"/>
      <c r="WVX917560" s="153"/>
      <c r="WVY917560" s="153"/>
      <c r="WVZ917560" s="153"/>
      <c r="WWA917560" s="153"/>
      <c r="WWB917560" s="153"/>
      <c r="WWC917560" s="153"/>
    </row>
    <row r="917561" spans="7:789 1040:1813 2064:2837 3088:3861 4112:4885 5136:5909 6160:6933 7184:7957 8208:8981 9232:10005 10256:11029 11280:12053 12304:13077 13328:14101 14352:15125 15376:16149" ht="11.25" customHeight="1">
      <c r="G917561" s="153"/>
      <c r="H917561" s="153"/>
      <c r="I917561" s="153"/>
      <c r="J917561" s="153"/>
      <c r="K917561" s="153"/>
      <c r="L917561" s="153"/>
      <c r="M917561" s="153"/>
      <c r="N917561" s="153"/>
      <c r="O917561" s="153"/>
      <c r="JL917561" s="153"/>
      <c r="JM917561" s="153"/>
      <c r="JN917561" s="153"/>
      <c r="JO917561" s="153"/>
      <c r="JP917561" s="153"/>
      <c r="JQ917561" s="153"/>
      <c r="TH917561" s="153"/>
      <c r="TI917561" s="153"/>
      <c r="TJ917561" s="153"/>
      <c r="TK917561" s="153"/>
      <c r="TL917561" s="153"/>
      <c r="TM917561" s="153"/>
      <c r="ADD917561" s="153"/>
      <c r="ADE917561" s="153"/>
      <c r="ADF917561" s="153"/>
      <c r="ADG917561" s="153"/>
      <c r="ADH917561" s="153"/>
      <c r="ADI917561" s="153"/>
      <c r="AMZ917561" s="153"/>
      <c r="ANA917561" s="153"/>
      <c r="ANB917561" s="153"/>
      <c r="ANC917561" s="153"/>
      <c r="AND917561" s="153"/>
      <c r="ANE917561" s="153"/>
      <c r="AWV917561" s="153"/>
      <c r="AWW917561" s="153"/>
      <c r="AWX917561" s="153"/>
      <c r="AWY917561" s="153"/>
      <c r="AWZ917561" s="153"/>
      <c r="AXA917561" s="153"/>
      <c r="BGR917561" s="153"/>
      <c r="BGS917561" s="153"/>
      <c r="BGT917561" s="153"/>
      <c r="BGU917561" s="153"/>
      <c r="BGV917561" s="153"/>
      <c r="BGW917561" s="153"/>
      <c r="BQN917561" s="153"/>
      <c r="BQO917561" s="153"/>
      <c r="BQP917561" s="153"/>
      <c r="BQQ917561" s="153"/>
      <c r="BQR917561" s="153"/>
      <c r="BQS917561" s="153"/>
      <c r="CAJ917561" s="153"/>
      <c r="CAK917561" s="153"/>
      <c r="CAL917561" s="153"/>
      <c r="CAM917561" s="153"/>
      <c r="CAN917561" s="153"/>
      <c r="CAO917561" s="153"/>
      <c r="CKF917561" s="153"/>
      <c r="CKG917561" s="153"/>
      <c r="CKH917561" s="153"/>
      <c r="CKI917561" s="153"/>
      <c r="CKJ917561" s="153"/>
      <c r="CKK917561" s="153"/>
      <c r="CUB917561" s="153"/>
      <c r="CUC917561" s="153"/>
      <c r="CUD917561" s="153"/>
      <c r="CUE917561" s="153"/>
      <c r="CUF917561" s="153"/>
      <c r="CUG917561" s="153"/>
      <c r="DDX917561" s="153"/>
      <c r="DDY917561" s="153"/>
      <c r="DDZ917561" s="153"/>
      <c r="DEA917561" s="153"/>
      <c r="DEB917561" s="153"/>
      <c r="DEC917561" s="153"/>
      <c r="DNT917561" s="153"/>
      <c r="DNU917561" s="153"/>
      <c r="DNV917561" s="153"/>
      <c r="DNW917561" s="153"/>
      <c r="DNX917561" s="153"/>
      <c r="DNY917561" s="153"/>
      <c r="DXP917561" s="153"/>
      <c r="DXQ917561" s="153"/>
      <c r="DXR917561" s="153"/>
      <c r="DXS917561" s="153"/>
      <c r="DXT917561" s="153"/>
      <c r="DXU917561" s="153"/>
      <c r="EHL917561" s="153"/>
      <c r="EHM917561" s="153"/>
      <c r="EHN917561" s="153"/>
      <c r="EHO917561" s="153"/>
      <c r="EHP917561" s="153"/>
      <c r="EHQ917561" s="153"/>
      <c r="ERH917561" s="153"/>
      <c r="ERI917561" s="153"/>
      <c r="ERJ917561" s="153"/>
      <c r="ERK917561" s="153"/>
      <c r="ERL917561" s="153"/>
      <c r="ERM917561" s="153"/>
      <c r="FBD917561" s="153"/>
      <c r="FBE917561" s="153"/>
      <c r="FBF917561" s="153"/>
      <c r="FBG917561" s="153"/>
      <c r="FBH917561" s="153"/>
      <c r="FBI917561" s="153"/>
      <c r="FKZ917561" s="153"/>
      <c r="FLA917561" s="153"/>
      <c r="FLB917561" s="153"/>
      <c r="FLC917561" s="153"/>
      <c r="FLD917561" s="153"/>
      <c r="FLE917561" s="153"/>
      <c r="FUV917561" s="153"/>
      <c r="FUW917561" s="153"/>
      <c r="FUX917561" s="153"/>
      <c r="FUY917561" s="153"/>
      <c r="FUZ917561" s="153"/>
      <c r="FVA917561" s="153"/>
      <c r="GER917561" s="153"/>
      <c r="GES917561" s="153"/>
      <c r="GET917561" s="153"/>
      <c r="GEU917561" s="153"/>
      <c r="GEV917561" s="153"/>
      <c r="GEW917561" s="153"/>
      <c r="GON917561" s="153"/>
      <c r="GOO917561" s="153"/>
      <c r="GOP917561" s="153"/>
      <c r="GOQ917561" s="153"/>
      <c r="GOR917561" s="153"/>
      <c r="GOS917561" s="153"/>
      <c r="GYJ917561" s="153"/>
      <c r="GYK917561" s="153"/>
      <c r="GYL917561" s="153"/>
      <c r="GYM917561" s="153"/>
      <c r="GYN917561" s="153"/>
      <c r="GYO917561" s="153"/>
      <c r="HIF917561" s="153"/>
      <c r="HIG917561" s="153"/>
      <c r="HIH917561" s="153"/>
      <c r="HII917561" s="153"/>
      <c r="HIJ917561" s="153"/>
      <c r="HIK917561" s="153"/>
      <c r="HSB917561" s="153"/>
      <c r="HSC917561" s="153"/>
      <c r="HSD917561" s="153"/>
      <c r="HSE917561" s="153"/>
      <c r="HSF917561" s="153"/>
      <c r="HSG917561" s="153"/>
      <c r="IBX917561" s="153"/>
      <c r="IBY917561" s="153"/>
      <c r="IBZ917561" s="153"/>
      <c r="ICA917561" s="153"/>
      <c r="ICB917561" s="153"/>
      <c r="ICC917561" s="153"/>
      <c r="ILT917561" s="153"/>
      <c r="ILU917561" s="153"/>
      <c r="ILV917561" s="153"/>
      <c r="ILW917561" s="153"/>
      <c r="ILX917561" s="153"/>
      <c r="ILY917561" s="153"/>
      <c r="IVP917561" s="153"/>
      <c r="IVQ917561" s="153"/>
      <c r="IVR917561" s="153"/>
      <c r="IVS917561" s="153"/>
      <c r="IVT917561" s="153"/>
      <c r="IVU917561" s="153"/>
      <c r="JFL917561" s="153"/>
      <c r="JFM917561" s="153"/>
      <c r="JFN917561" s="153"/>
      <c r="JFO917561" s="153"/>
      <c r="JFP917561" s="153"/>
      <c r="JFQ917561" s="153"/>
      <c r="JPH917561" s="153"/>
      <c r="JPI917561" s="153"/>
      <c r="JPJ917561" s="153"/>
      <c r="JPK917561" s="153"/>
      <c r="JPL917561" s="153"/>
      <c r="JPM917561" s="153"/>
      <c r="JZD917561" s="153"/>
      <c r="JZE917561" s="153"/>
      <c r="JZF917561" s="153"/>
      <c r="JZG917561" s="153"/>
      <c r="JZH917561" s="153"/>
      <c r="JZI917561" s="153"/>
      <c r="KIZ917561" s="153"/>
      <c r="KJA917561" s="153"/>
      <c r="KJB917561" s="153"/>
      <c r="KJC917561" s="153"/>
      <c r="KJD917561" s="153"/>
      <c r="KJE917561" s="153"/>
      <c r="KSV917561" s="153"/>
      <c r="KSW917561" s="153"/>
      <c r="KSX917561" s="153"/>
      <c r="KSY917561" s="153"/>
      <c r="KSZ917561" s="153"/>
      <c r="KTA917561" s="153"/>
      <c r="LCR917561" s="153"/>
      <c r="LCS917561" s="153"/>
      <c r="LCT917561" s="153"/>
      <c r="LCU917561" s="153"/>
      <c r="LCV917561" s="153"/>
      <c r="LCW917561" s="153"/>
      <c r="LMN917561" s="153"/>
      <c r="LMO917561" s="153"/>
      <c r="LMP917561" s="153"/>
      <c r="LMQ917561" s="153"/>
      <c r="LMR917561" s="153"/>
      <c r="LMS917561" s="153"/>
      <c r="LWJ917561" s="153"/>
      <c r="LWK917561" s="153"/>
      <c r="LWL917561" s="153"/>
      <c r="LWM917561" s="153"/>
      <c r="LWN917561" s="153"/>
      <c r="LWO917561" s="153"/>
      <c r="MGF917561" s="153"/>
      <c r="MGG917561" s="153"/>
      <c r="MGH917561" s="153"/>
      <c r="MGI917561" s="153"/>
      <c r="MGJ917561" s="153"/>
      <c r="MGK917561" s="153"/>
      <c r="MQB917561" s="153"/>
      <c r="MQC917561" s="153"/>
      <c r="MQD917561" s="153"/>
      <c r="MQE917561" s="153"/>
      <c r="MQF917561" s="153"/>
      <c r="MQG917561" s="153"/>
      <c r="MZX917561" s="153"/>
      <c r="MZY917561" s="153"/>
      <c r="MZZ917561" s="153"/>
      <c r="NAA917561" s="153"/>
      <c r="NAB917561" s="153"/>
      <c r="NAC917561" s="153"/>
      <c r="NJT917561" s="153"/>
      <c r="NJU917561" s="153"/>
      <c r="NJV917561" s="153"/>
      <c r="NJW917561" s="153"/>
      <c r="NJX917561" s="153"/>
      <c r="NJY917561" s="153"/>
      <c r="NTP917561" s="153"/>
      <c r="NTQ917561" s="153"/>
      <c r="NTR917561" s="153"/>
      <c r="NTS917561" s="153"/>
      <c r="NTT917561" s="153"/>
      <c r="NTU917561" s="153"/>
      <c r="ODL917561" s="153"/>
      <c r="ODM917561" s="153"/>
      <c r="ODN917561" s="153"/>
      <c r="ODO917561" s="153"/>
      <c r="ODP917561" s="153"/>
      <c r="ODQ917561" s="153"/>
      <c r="ONH917561" s="153"/>
      <c r="ONI917561" s="153"/>
      <c r="ONJ917561" s="153"/>
      <c r="ONK917561" s="153"/>
      <c r="ONL917561" s="153"/>
      <c r="ONM917561" s="153"/>
      <c r="OXD917561" s="153"/>
      <c r="OXE917561" s="153"/>
      <c r="OXF917561" s="153"/>
      <c r="OXG917561" s="153"/>
      <c r="OXH917561" s="153"/>
      <c r="OXI917561" s="153"/>
      <c r="PGZ917561" s="153"/>
      <c r="PHA917561" s="153"/>
      <c r="PHB917561" s="153"/>
      <c r="PHC917561" s="153"/>
      <c r="PHD917561" s="153"/>
      <c r="PHE917561" s="153"/>
      <c r="PQV917561" s="153"/>
      <c r="PQW917561" s="153"/>
      <c r="PQX917561" s="153"/>
      <c r="PQY917561" s="153"/>
      <c r="PQZ917561" s="153"/>
      <c r="PRA917561" s="153"/>
      <c r="QAR917561" s="153"/>
      <c r="QAS917561" s="153"/>
      <c r="QAT917561" s="153"/>
      <c r="QAU917561" s="153"/>
      <c r="QAV917561" s="153"/>
      <c r="QAW917561" s="153"/>
      <c r="QKN917561" s="153"/>
      <c r="QKO917561" s="153"/>
      <c r="QKP917561" s="153"/>
      <c r="QKQ917561" s="153"/>
      <c r="QKR917561" s="153"/>
      <c r="QKS917561" s="153"/>
      <c r="QUJ917561" s="153"/>
      <c r="QUK917561" s="153"/>
      <c r="QUL917561" s="153"/>
      <c r="QUM917561" s="153"/>
      <c r="QUN917561" s="153"/>
      <c r="QUO917561" s="153"/>
      <c r="REF917561" s="153"/>
      <c r="REG917561" s="153"/>
      <c r="REH917561" s="153"/>
      <c r="REI917561" s="153"/>
      <c r="REJ917561" s="153"/>
      <c r="REK917561" s="153"/>
      <c r="ROB917561" s="153"/>
      <c r="ROC917561" s="153"/>
      <c r="ROD917561" s="153"/>
      <c r="ROE917561" s="153"/>
      <c r="ROF917561" s="153"/>
      <c r="ROG917561" s="153"/>
      <c r="RXX917561" s="153"/>
      <c r="RXY917561" s="153"/>
      <c r="RXZ917561" s="153"/>
      <c r="RYA917561" s="153"/>
      <c r="RYB917561" s="153"/>
      <c r="RYC917561" s="153"/>
      <c r="SHT917561" s="153"/>
      <c r="SHU917561" s="153"/>
      <c r="SHV917561" s="153"/>
      <c r="SHW917561" s="153"/>
      <c r="SHX917561" s="153"/>
      <c r="SHY917561" s="153"/>
      <c r="SRP917561" s="153"/>
      <c r="SRQ917561" s="153"/>
      <c r="SRR917561" s="153"/>
      <c r="SRS917561" s="153"/>
      <c r="SRT917561" s="153"/>
      <c r="SRU917561" s="153"/>
      <c r="TBL917561" s="153"/>
      <c r="TBM917561" s="153"/>
      <c r="TBN917561" s="153"/>
      <c r="TBO917561" s="153"/>
      <c r="TBP917561" s="153"/>
      <c r="TBQ917561" s="153"/>
      <c r="TLH917561" s="153"/>
      <c r="TLI917561" s="153"/>
      <c r="TLJ917561" s="153"/>
      <c r="TLK917561" s="153"/>
      <c r="TLL917561" s="153"/>
      <c r="TLM917561" s="153"/>
      <c r="TVD917561" s="153"/>
      <c r="TVE917561" s="153"/>
      <c r="TVF917561" s="153"/>
      <c r="TVG917561" s="153"/>
      <c r="TVH917561" s="153"/>
      <c r="TVI917561" s="153"/>
      <c r="UEZ917561" s="153"/>
      <c r="UFA917561" s="153"/>
      <c r="UFB917561" s="153"/>
      <c r="UFC917561" s="153"/>
      <c r="UFD917561" s="153"/>
      <c r="UFE917561" s="153"/>
      <c r="UOV917561" s="153"/>
      <c r="UOW917561" s="153"/>
      <c r="UOX917561" s="153"/>
      <c r="UOY917561" s="153"/>
      <c r="UOZ917561" s="153"/>
      <c r="UPA917561" s="153"/>
      <c r="UYR917561" s="153"/>
      <c r="UYS917561" s="153"/>
      <c r="UYT917561" s="153"/>
      <c r="UYU917561" s="153"/>
      <c r="UYV917561" s="153"/>
      <c r="UYW917561" s="153"/>
      <c r="VIN917561" s="153"/>
      <c r="VIO917561" s="153"/>
      <c r="VIP917561" s="153"/>
      <c r="VIQ917561" s="153"/>
      <c r="VIR917561" s="153"/>
      <c r="VIS917561" s="153"/>
      <c r="VSJ917561" s="153"/>
      <c r="VSK917561" s="153"/>
      <c r="VSL917561" s="153"/>
      <c r="VSM917561" s="153"/>
      <c r="VSN917561" s="153"/>
      <c r="VSO917561" s="153"/>
      <c r="WCF917561" s="153"/>
      <c r="WCG917561" s="153"/>
      <c r="WCH917561" s="153"/>
      <c r="WCI917561" s="153"/>
      <c r="WCJ917561" s="153"/>
      <c r="WCK917561" s="153"/>
      <c r="WMB917561" s="153"/>
      <c r="WMC917561" s="153"/>
      <c r="WMD917561" s="153"/>
      <c r="WME917561" s="153"/>
      <c r="WMF917561" s="153"/>
      <c r="WMG917561" s="153"/>
      <c r="WVX917561" s="153"/>
      <c r="WVY917561" s="153"/>
      <c r="WVZ917561" s="153"/>
      <c r="WWA917561" s="153"/>
      <c r="WWB917561" s="153"/>
      <c r="WWC917561" s="153"/>
    </row>
    <row r="917562" spans="7:789 1040:1813 2064:2837 3088:3861 4112:4885 5136:5909 6160:6933 7184:7957 8208:8981 9232:10005 10256:11029 11280:12053 12304:13077 13328:14101 14352:15125 15376:16149" ht="11.25" customHeight="1">
      <c r="G917562" s="153"/>
      <c r="H917562" s="153"/>
      <c r="I917562" s="153"/>
      <c r="J917562" s="153"/>
      <c r="K917562" s="153"/>
      <c r="L917562" s="153"/>
      <c r="M917562" s="153"/>
      <c r="N917562" s="153"/>
      <c r="O917562" s="153"/>
      <c r="JL917562" s="153"/>
      <c r="JM917562" s="153"/>
      <c r="JN917562" s="153"/>
      <c r="JO917562" s="153"/>
      <c r="JP917562" s="153"/>
      <c r="JQ917562" s="153"/>
      <c r="TH917562" s="153"/>
      <c r="TI917562" s="153"/>
      <c r="TJ917562" s="153"/>
      <c r="TK917562" s="153"/>
      <c r="TL917562" s="153"/>
      <c r="TM917562" s="153"/>
      <c r="ADD917562" s="153"/>
      <c r="ADE917562" s="153"/>
      <c r="ADF917562" s="153"/>
      <c r="ADG917562" s="153"/>
      <c r="ADH917562" s="153"/>
      <c r="ADI917562" s="153"/>
      <c r="AMZ917562" s="153"/>
      <c r="ANA917562" s="153"/>
      <c r="ANB917562" s="153"/>
      <c r="ANC917562" s="153"/>
      <c r="AND917562" s="153"/>
      <c r="ANE917562" s="153"/>
      <c r="AWV917562" s="153"/>
      <c r="AWW917562" s="153"/>
      <c r="AWX917562" s="153"/>
      <c r="AWY917562" s="153"/>
      <c r="AWZ917562" s="153"/>
      <c r="AXA917562" s="153"/>
      <c r="BGR917562" s="153"/>
      <c r="BGS917562" s="153"/>
      <c r="BGT917562" s="153"/>
      <c r="BGU917562" s="153"/>
      <c r="BGV917562" s="153"/>
      <c r="BGW917562" s="153"/>
      <c r="BQN917562" s="153"/>
      <c r="BQO917562" s="153"/>
      <c r="BQP917562" s="153"/>
      <c r="BQQ917562" s="153"/>
      <c r="BQR917562" s="153"/>
      <c r="BQS917562" s="153"/>
      <c r="CAJ917562" s="153"/>
      <c r="CAK917562" s="153"/>
      <c r="CAL917562" s="153"/>
      <c r="CAM917562" s="153"/>
      <c r="CAN917562" s="153"/>
      <c r="CAO917562" s="153"/>
      <c r="CKF917562" s="153"/>
      <c r="CKG917562" s="153"/>
      <c r="CKH917562" s="153"/>
      <c r="CKI917562" s="153"/>
      <c r="CKJ917562" s="153"/>
      <c r="CKK917562" s="153"/>
      <c r="CUB917562" s="153"/>
      <c r="CUC917562" s="153"/>
      <c r="CUD917562" s="153"/>
      <c r="CUE917562" s="153"/>
      <c r="CUF917562" s="153"/>
      <c r="CUG917562" s="153"/>
      <c r="DDX917562" s="153"/>
      <c r="DDY917562" s="153"/>
      <c r="DDZ917562" s="153"/>
      <c r="DEA917562" s="153"/>
      <c r="DEB917562" s="153"/>
      <c r="DEC917562" s="153"/>
      <c r="DNT917562" s="153"/>
      <c r="DNU917562" s="153"/>
      <c r="DNV917562" s="153"/>
      <c r="DNW917562" s="153"/>
      <c r="DNX917562" s="153"/>
      <c r="DNY917562" s="153"/>
      <c r="DXP917562" s="153"/>
      <c r="DXQ917562" s="153"/>
      <c r="DXR917562" s="153"/>
      <c r="DXS917562" s="153"/>
      <c r="DXT917562" s="153"/>
      <c r="DXU917562" s="153"/>
      <c r="EHL917562" s="153"/>
      <c r="EHM917562" s="153"/>
      <c r="EHN917562" s="153"/>
      <c r="EHO917562" s="153"/>
      <c r="EHP917562" s="153"/>
      <c r="EHQ917562" s="153"/>
      <c r="ERH917562" s="153"/>
      <c r="ERI917562" s="153"/>
      <c r="ERJ917562" s="153"/>
      <c r="ERK917562" s="153"/>
      <c r="ERL917562" s="153"/>
      <c r="ERM917562" s="153"/>
      <c r="FBD917562" s="153"/>
      <c r="FBE917562" s="153"/>
      <c r="FBF917562" s="153"/>
      <c r="FBG917562" s="153"/>
      <c r="FBH917562" s="153"/>
      <c r="FBI917562" s="153"/>
      <c r="FKZ917562" s="153"/>
      <c r="FLA917562" s="153"/>
      <c r="FLB917562" s="153"/>
      <c r="FLC917562" s="153"/>
      <c r="FLD917562" s="153"/>
      <c r="FLE917562" s="153"/>
      <c r="FUV917562" s="153"/>
      <c r="FUW917562" s="153"/>
      <c r="FUX917562" s="153"/>
      <c r="FUY917562" s="153"/>
      <c r="FUZ917562" s="153"/>
      <c r="FVA917562" s="153"/>
      <c r="GER917562" s="153"/>
      <c r="GES917562" s="153"/>
      <c r="GET917562" s="153"/>
      <c r="GEU917562" s="153"/>
      <c r="GEV917562" s="153"/>
      <c r="GEW917562" s="153"/>
      <c r="GON917562" s="153"/>
      <c r="GOO917562" s="153"/>
      <c r="GOP917562" s="153"/>
      <c r="GOQ917562" s="153"/>
      <c r="GOR917562" s="153"/>
      <c r="GOS917562" s="153"/>
      <c r="GYJ917562" s="153"/>
      <c r="GYK917562" s="153"/>
      <c r="GYL917562" s="153"/>
      <c r="GYM917562" s="153"/>
      <c r="GYN917562" s="153"/>
      <c r="GYO917562" s="153"/>
      <c r="HIF917562" s="153"/>
      <c r="HIG917562" s="153"/>
      <c r="HIH917562" s="153"/>
      <c r="HII917562" s="153"/>
      <c r="HIJ917562" s="153"/>
      <c r="HIK917562" s="153"/>
      <c r="HSB917562" s="153"/>
      <c r="HSC917562" s="153"/>
      <c r="HSD917562" s="153"/>
      <c r="HSE917562" s="153"/>
      <c r="HSF917562" s="153"/>
      <c r="HSG917562" s="153"/>
      <c r="IBX917562" s="153"/>
      <c r="IBY917562" s="153"/>
      <c r="IBZ917562" s="153"/>
      <c r="ICA917562" s="153"/>
      <c r="ICB917562" s="153"/>
      <c r="ICC917562" s="153"/>
      <c r="ILT917562" s="153"/>
      <c r="ILU917562" s="153"/>
      <c r="ILV917562" s="153"/>
      <c r="ILW917562" s="153"/>
      <c r="ILX917562" s="153"/>
      <c r="ILY917562" s="153"/>
      <c r="IVP917562" s="153"/>
      <c r="IVQ917562" s="153"/>
      <c r="IVR917562" s="153"/>
      <c r="IVS917562" s="153"/>
      <c r="IVT917562" s="153"/>
      <c r="IVU917562" s="153"/>
      <c r="JFL917562" s="153"/>
      <c r="JFM917562" s="153"/>
      <c r="JFN917562" s="153"/>
      <c r="JFO917562" s="153"/>
      <c r="JFP917562" s="153"/>
      <c r="JFQ917562" s="153"/>
      <c r="JPH917562" s="153"/>
      <c r="JPI917562" s="153"/>
      <c r="JPJ917562" s="153"/>
      <c r="JPK917562" s="153"/>
      <c r="JPL917562" s="153"/>
      <c r="JPM917562" s="153"/>
      <c r="JZD917562" s="153"/>
      <c r="JZE917562" s="153"/>
      <c r="JZF917562" s="153"/>
      <c r="JZG917562" s="153"/>
      <c r="JZH917562" s="153"/>
      <c r="JZI917562" s="153"/>
      <c r="KIZ917562" s="153"/>
      <c r="KJA917562" s="153"/>
      <c r="KJB917562" s="153"/>
      <c r="KJC917562" s="153"/>
      <c r="KJD917562" s="153"/>
      <c r="KJE917562" s="153"/>
      <c r="KSV917562" s="153"/>
      <c r="KSW917562" s="153"/>
      <c r="KSX917562" s="153"/>
      <c r="KSY917562" s="153"/>
      <c r="KSZ917562" s="153"/>
      <c r="KTA917562" s="153"/>
      <c r="LCR917562" s="153"/>
      <c r="LCS917562" s="153"/>
      <c r="LCT917562" s="153"/>
      <c r="LCU917562" s="153"/>
      <c r="LCV917562" s="153"/>
      <c r="LCW917562" s="153"/>
      <c r="LMN917562" s="153"/>
      <c r="LMO917562" s="153"/>
      <c r="LMP917562" s="153"/>
      <c r="LMQ917562" s="153"/>
      <c r="LMR917562" s="153"/>
      <c r="LMS917562" s="153"/>
      <c r="LWJ917562" s="153"/>
      <c r="LWK917562" s="153"/>
      <c r="LWL917562" s="153"/>
      <c r="LWM917562" s="153"/>
      <c r="LWN917562" s="153"/>
      <c r="LWO917562" s="153"/>
      <c r="MGF917562" s="153"/>
      <c r="MGG917562" s="153"/>
      <c r="MGH917562" s="153"/>
      <c r="MGI917562" s="153"/>
      <c r="MGJ917562" s="153"/>
      <c r="MGK917562" s="153"/>
      <c r="MQB917562" s="153"/>
      <c r="MQC917562" s="153"/>
      <c r="MQD917562" s="153"/>
      <c r="MQE917562" s="153"/>
      <c r="MQF917562" s="153"/>
      <c r="MQG917562" s="153"/>
      <c r="MZX917562" s="153"/>
      <c r="MZY917562" s="153"/>
      <c r="MZZ917562" s="153"/>
      <c r="NAA917562" s="153"/>
      <c r="NAB917562" s="153"/>
      <c r="NAC917562" s="153"/>
      <c r="NJT917562" s="153"/>
      <c r="NJU917562" s="153"/>
      <c r="NJV917562" s="153"/>
      <c r="NJW917562" s="153"/>
      <c r="NJX917562" s="153"/>
      <c r="NJY917562" s="153"/>
      <c r="NTP917562" s="153"/>
      <c r="NTQ917562" s="153"/>
      <c r="NTR917562" s="153"/>
      <c r="NTS917562" s="153"/>
      <c r="NTT917562" s="153"/>
      <c r="NTU917562" s="153"/>
      <c r="ODL917562" s="153"/>
      <c r="ODM917562" s="153"/>
      <c r="ODN917562" s="153"/>
      <c r="ODO917562" s="153"/>
      <c r="ODP917562" s="153"/>
      <c r="ODQ917562" s="153"/>
      <c r="ONH917562" s="153"/>
      <c r="ONI917562" s="153"/>
      <c r="ONJ917562" s="153"/>
      <c r="ONK917562" s="153"/>
      <c r="ONL917562" s="153"/>
      <c r="ONM917562" s="153"/>
      <c r="OXD917562" s="153"/>
      <c r="OXE917562" s="153"/>
      <c r="OXF917562" s="153"/>
      <c r="OXG917562" s="153"/>
      <c r="OXH917562" s="153"/>
      <c r="OXI917562" s="153"/>
      <c r="PGZ917562" s="153"/>
      <c r="PHA917562" s="153"/>
      <c r="PHB917562" s="153"/>
      <c r="PHC917562" s="153"/>
      <c r="PHD917562" s="153"/>
      <c r="PHE917562" s="153"/>
      <c r="PQV917562" s="153"/>
      <c r="PQW917562" s="153"/>
      <c r="PQX917562" s="153"/>
      <c r="PQY917562" s="153"/>
      <c r="PQZ917562" s="153"/>
      <c r="PRA917562" s="153"/>
      <c r="QAR917562" s="153"/>
      <c r="QAS917562" s="153"/>
      <c r="QAT917562" s="153"/>
      <c r="QAU917562" s="153"/>
      <c r="QAV917562" s="153"/>
      <c r="QAW917562" s="153"/>
      <c r="QKN917562" s="153"/>
      <c r="QKO917562" s="153"/>
      <c r="QKP917562" s="153"/>
      <c r="QKQ917562" s="153"/>
      <c r="QKR917562" s="153"/>
      <c r="QKS917562" s="153"/>
      <c r="QUJ917562" s="153"/>
      <c r="QUK917562" s="153"/>
      <c r="QUL917562" s="153"/>
      <c r="QUM917562" s="153"/>
      <c r="QUN917562" s="153"/>
      <c r="QUO917562" s="153"/>
      <c r="REF917562" s="153"/>
      <c r="REG917562" s="153"/>
      <c r="REH917562" s="153"/>
      <c r="REI917562" s="153"/>
      <c r="REJ917562" s="153"/>
      <c r="REK917562" s="153"/>
      <c r="ROB917562" s="153"/>
      <c r="ROC917562" s="153"/>
      <c r="ROD917562" s="153"/>
      <c r="ROE917562" s="153"/>
      <c r="ROF917562" s="153"/>
      <c r="ROG917562" s="153"/>
      <c r="RXX917562" s="153"/>
      <c r="RXY917562" s="153"/>
      <c r="RXZ917562" s="153"/>
      <c r="RYA917562" s="153"/>
      <c r="RYB917562" s="153"/>
      <c r="RYC917562" s="153"/>
      <c r="SHT917562" s="153"/>
      <c r="SHU917562" s="153"/>
      <c r="SHV917562" s="153"/>
      <c r="SHW917562" s="153"/>
      <c r="SHX917562" s="153"/>
      <c r="SHY917562" s="153"/>
      <c r="SRP917562" s="153"/>
      <c r="SRQ917562" s="153"/>
      <c r="SRR917562" s="153"/>
      <c r="SRS917562" s="153"/>
      <c r="SRT917562" s="153"/>
      <c r="SRU917562" s="153"/>
      <c r="TBL917562" s="153"/>
      <c r="TBM917562" s="153"/>
      <c r="TBN917562" s="153"/>
      <c r="TBO917562" s="153"/>
      <c r="TBP917562" s="153"/>
      <c r="TBQ917562" s="153"/>
      <c r="TLH917562" s="153"/>
      <c r="TLI917562" s="153"/>
      <c r="TLJ917562" s="153"/>
      <c r="TLK917562" s="153"/>
      <c r="TLL917562" s="153"/>
      <c r="TLM917562" s="153"/>
      <c r="TVD917562" s="153"/>
      <c r="TVE917562" s="153"/>
      <c r="TVF917562" s="153"/>
      <c r="TVG917562" s="153"/>
      <c r="TVH917562" s="153"/>
      <c r="TVI917562" s="153"/>
      <c r="UEZ917562" s="153"/>
      <c r="UFA917562" s="153"/>
      <c r="UFB917562" s="153"/>
      <c r="UFC917562" s="153"/>
      <c r="UFD917562" s="153"/>
      <c r="UFE917562" s="153"/>
      <c r="UOV917562" s="153"/>
      <c r="UOW917562" s="153"/>
      <c r="UOX917562" s="153"/>
      <c r="UOY917562" s="153"/>
      <c r="UOZ917562" s="153"/>
      <c r="UPA917562" s="153"/>
      <c r="UYR917562" s="153"/>
      <c r="UYS917562" s="153"/>
      <c r="UYT917562" s="153"/>
      <c r="UYU917562" s="153"/>
      <c r="UYV917562" s="153"/>
      <c r="UYW917562" s="153"/>
      <c r="VIN917562" s="153"/>
      <c r="VIO917562" s="153"/>
      <c r="VIP917562" s="153"/>
      <c r="VIQ917562" s="153"/>
      <c r="VIR917562" s="153"/>
      <c r="VIS917562" s="153"/>
      <c r="VSJ917562" s="153"/>
      <c r="VSK917562" s="153"/>
      <c r="VSL917562" s="153"/>
      <c r="VSM917562" s="153"/>
      <c r="VSN917562" s="153"/>
      <c r="VSO917562" s="153"/>
      <c r="WCF917562" s="153"/>
      <c r="WCG917562" s="153"/>
      <c r="WCH917562" s="153"/>
      <c r="WCI917562" s="153"/>
      <c r="WCJ917562" s="153"/>
      <c r="WCK917562" s="153"/>
      <c r="WMB917562" s="153"/>
      <c r="WMC917562" s="153"/>
      <c r="WMD917562" s="153"/>
      <c r="WME917562" s="153"/>
      <c r="WMF917562" s="153"/>
      <c r="WMG917562" s="153"/>
      <c r="WVX917562" s="153"/>
      <c r="WVY917562" s="153"/>
      <c r="WVZ917562" s="153"/>
      <c r="WWA917562" s="153"/>
      <c r="WWB917562" s="153"/>
      <c r="WWC917562" s="153"/>
    </row>
    <row r="917563" spans="7:789 1040:1813 2064:2837 3088:3861 4112:4885 5136:5909 6160:6933 7184:7957 8208:8981 9232:10005 10256:11029 11280:12053 12304:13077 13328:14101 14352:15125 15376:16149" ht="11.25" customHeight="1">
      <c r="G917563" s="153"/>
      <c r="H917563" s="153"/>
      <c r="I917563" s="153"/>
      <c r="J917563" s="153"/>
      <c r="K917563" s="153"/>
      <c r="L917563" s="153"/>
      <c r="M917563" s="153"/>
      <c r="N917563" s="153"/>
      <c r="O917563" s="153"/>
      <c r="JL917563" s="153"/>
      <c r="JM917563" s="153"/>
      <c r="JN917563" s="153"/>
      <c r="JO917563" s="153"/>
      <c r="JP917563" s="153"/>
      <c r="JQ917563" s="153"/>
      <c r="TH917563" s="153"/>
      <c r="TI917563" s="153"/>
      <c r="TJ917563" s="153"/>
      <c r="TK917563" s="153"/>
      <c r="TL917563" s="153"/>
      <c r="TM917563" s="153"/>
      <c r="ADD917563" s="153"/>
      <c r="ADE917563" s="153"/>
      <c r="ADF917563" s="153"/>
      <c r="ADG917563" s="153"/>
      <c r="ADH917563" s="153"/>
      <c r="ADI917563" s="153"/>
      <c r="AMZ917563" s="153"/>
      <c r="ANA917563" s="153"/>
      <c r="ANB917563" s="153"/>
      <c r="ANC917563" s="153"/>
      <c r="AND917563" s="153"/>
      <c r="ANE917563" s="153"/>
      <c r="AWV917563" s="153"/>
      <c r="AWW917563" s="153"/>
      <c r="AWX917563" s="153"/>
      <c r="AWY917563" s="153"/>
      <c r="AWZ917563" s="153"/>
      <c r="AXA917563" s="153"/>
      <c r="BGR917563" s="153"/>
      <c r="BGS917563" s="153"/>
      <c r="BGT917563" s="153"/>
      <c r="BGU917563" s="153"/>
      <c r="BGV917563" s="153"/>
      <c r="BGW917563" s="153"/>
      <c r="BQN917563" s="153"/>
      <c r="BQO917563" s="153"/>
      <c r="BQP917563" s="153"/>
      <c r="BQQ917563" s="153"/>
      <c r="BQR917563" s="153"/>
      <c r="BQS917563" s="153"/>
      <c r="CAJ917563" s="153"/>
      <c r="CAK917563" s="153"/>
      <c r="CAL917563" s="153"/>
      <c r="CAM917563" s="153"/>
      <c r="CAN917563" s="153"/>
      <c r="CAO917563" s="153"/>
      <c r="CKF917563" s="153"/>
      <c r="CKG917563" s="153"/>
      <c r="CKH917563" s="153"/>
      <c r="CKI917563" s="153"/>
      <c r="CKJ917563" s="153"/>
      <c r="CKK917563" s="153"/>
      <c r="CUB917563" s="153"/>
      <c r="CUC917563" s="153"/>
      <c r="CUD917563" s="153"/>
      <c r="CUE917563" s="153"/>
      <c r="CUF917563" s="153"/>
      <c r="CUG917563" s="153"/>
      <c r="DDX917563" s="153"/>
      <c r="DDY917563" s="153"/>
      <c r="DDZ917563" s="153"/>
      <c r="DEA917563" s="153"/>
      <c r="DEB917563" s="153"/>
      <c r="DEC917563" s="153"/>
      <c r="DNT917563" s="153"/>
      <c r="DNU917563" s="153"/>
      <c r="DNV917563" s="153"/>
      <c r="DNW917563" s="153"/>
      <c r="DNX917563" s="153"/>
      <c r="DNY917563" s="153"/>
      <c r="DXP917563" s="153"/>
      <c r="DXQ917563" s="153"/>
      <c r="DXR917563" s="153"/>
      <c r="DXS917563" s="153"/>
      <c r="DXT917563" s="153"/>
      <c r="DXU917563" s="153"/>
      <c r="EHL917563" s="153"/>
      <c r="EHM917563" s="153"/>
      <c r="EHN917563" s="153"/>
      <c r="EHO917563" s="153"/>
      <c r="EHP917563" s="153"/>
      <c r="EHQ917563" s="153"/>
      <c r="ERH917563" s="153"/>
      <c r="ERI917563" s="153"/>
      <c r="ERJ917563" s="153"/>
      <c r="ERK917563" s="153"/>
      <c r="ERL917563" s="153"/>
      <c r="ERM917563" s="153"/>
      <c r="FBD917563" s="153"/>
      <c r="FBE917563" s="153"/>
      <c r="FBF917563" s="153"/>
      <c r="FBG917563" s="153"/>
      <c r="FBH917563" s="153"/>
      <c r="FBI917563" s="153"/>
      <c r="FKZ917563" s="153"/>
      <c r="FLA917563" s="153"/>
      <c r="FLB917563" s="153"/>
      <c r="FLC917563" s="153"/>
      <c r="FLD917563" s="153"/>
      <c r="FLE917563" s="153"/>
      <c r="FUV917563" s="153"/>
      <c r="FUW917563" s="153"/>
      <c r="FUX917563" s="153"/>
      <c r="FUY917563" s="153"/>
      <c r="FUZ917563" s="153"/>
      <c r="FVA917563" s="153"/>
      <c r="GER917563" s="153"/>
      <c r="GES917563" s="153"/>
      <c r="GET917563" s="153"/>
      <c r="GEU917563" s="153"/>
      <c r="GEV917563" s="153"/>
      <c r="GEW917563" s="153"/>
      <c r="GON917563" s="153"/>
      <c r="GOO917563" s="153"/>
      <c r="GOP917563" s="153"/>
      <c r="GOQ917563" s="153"/>
      <c r="GOR917563" s="153"/>
      <c r="GOS917563" s="153"/>
      <c r="GYJ917563" s="153"/>
      <c r="GYK917563" s="153"/>
      <c r="GYL917563" s="153"/>
      <c r="GYM917563" s="153"/>
      <c r="GYN917563" s="153"/>
      <c r="GYO917563" s="153"/>
      <c r="HIF917563" s="153"/>
      <c r="HIG917563" s="153"/>
      <c r="HIH917563" s="153"/>
      <c r="HII917563" s="153"/>
      <c r="HIJ917563" s="153"/>
      <c r="HIK917563" s="153"/>
      <c r="HSB917563" s="153"/>
      <c r="HSC917563" s="153"/>
      <c r="HSD917563" s="153"/>
      <c r="HSE917563" s="153"/>
      <c r="HSF917563" s="153"/>
      <c r="HSG917563" s="153"/>
      <c r="IBX917563" s="153"/>
      <c r="IBY917563" s="153"/>
      <c r="IBZ917563" s="153"/>
      <c r="ICA917563" s="153"/>
      <c r="ICB917563" s="153"/>
      <c r="ICC917563" s="153"/>
      <c r="ILT917563" s="153"/>
      <c r="ILU917563" s="153"/>
      <c r="ILV917563" s="153"/>
      <c r="ILW917563" s="153"/>
      <c r="ILX917563" s="153"/>
      <c r="ILY917563" s="153"/>
      <c r="IVP917563" s="153"/>
      <c r="IVQ917563" s="153"/>
      <c r="IVR917563" s="153"/>
      <c r="IVS917563" s="153"/>
      <c r="IVT917563" s="153"/>
      <c r="IVU917563" s="153"/>
      <c r="JFL917563" s="153"/>
      <c r="JFM917563" s="153"/>
      <c r="JFN917563" s="153"/>
      <c r="JFO917563" s="153"/>
      <c r="JFP917563" s="153"/>
      <c r="JFQ917563" s="153"/>
      <c r="JPH917563" s="153"/>
      <c r="JPI917563" s="153"/>
      <c r="JPJ917563" s="153"/>
      <c r="JPK917563" s="153"/>
      <c r="JPL917563" s="153"/>
      <c r="JPM917563" s="153"/>
      <c r="JZD917563" s="153"/>
      <c r="JZE917563" s="153"/>
      <c r="JZF917563" s="153"/>
      <c r="JZG917563" s="153"/>
      <c r="JZH917563" s="153"/>
      <c r="JZI917563" s="153"/>
      <c r="KIZ917563" s="153"/>
      <c r="KJA917563" s="153"/>
      <c r="KJB917563" s="153"/>
      <c r="KJC917563" s="153"/>
      <c r="KJD917563" s="153"/>
      <c r="KJE917563" s="153"/>
      <c r="KSV917563" s="153"/>
      <c r="KSW917563" s="153"/>
      <c r="KSX917563" s="153"/>
      <c r="KSY917563" s="153"/>
      <c r="KSZ917563" s="153"/>
      <c r="KTA917563" s="153"/>
      <c r="LCR917563" s="153"/>
      <c r="LCS917563" s="153"/>
      <c r="LCT917563" s="153"/>
      <c r="LCU917563" s="153"/>
      <c r="LCV917563" s="153"/>
      <c r="LCW917563" s="153"/>
      <c r="LMN917563" s="153"/>
      <c r="LMO917563" s="153"/>
      <c r="LMP917563" s="153"/>
      <c r="LMQ917563" s="153"/>
      <c r="LMR917563" s="153"/>
      <c r="LMS917563" s="153"/>
      <c r="LWJ917563" s="153"/>
      <c r="LWK917563" s="153"/>
      <c r="LWL917563" s="153"/>
      <c r="LWM917563" s="153"/>
      <c r="LWN917563" s="153"/>
      <c r="LWO917563" s="153"/>
      <c r="MGF917563" s="153"/>
      <c r="MGG917563" s="153"/>
      <c r="MGH917563" s="153"/>
      <c r="MGI917563" s="153"/>
      <c r="MGJ917563" s="153"/>
      <c r="MGK917563" s="153"/>
      <c r="MQB917563" s="153"/>
      <c r="MQC917563" s="153"/>
      <c r="MQD917563" s="153"/>
      <c r="MQE917563" s="153"/>
      <c r="MQF917563" s="153"/>
      <c r="MQG917563" s="153"/>
      <c r="MZX917563" s="153"/>
      <c r="MZY917563" s="153"/>
      <c r="MZZ917563" s="153"/>
      <c r="NAA917563" s="153"/>
      <c r="NAB917563" s="153"/>
      <c r="NAC917563" s="153"/>
      <c r="NJT917563" s="153"/>
      <c r="NJU917563" s="153"/>
      <c r="NJV917563" s="153"/>
      <c r="NJW917563" s="153"/>
      <c r="NJX917563" s="153"/>
      <c r="NJY917563" s="153"/>
      <c r="NTP917563" s="153"/>
      <c r="NTQ917563" s="153"/>
      <c r="NTR917563" s="153"/>
      <c r="NTS917563" s="153"/>
      <c r="NTT917563" s="153"/>
      <c r="NTU917563" s="153"/>
      <c r="ODL917563" s="153"/>
      <c r="ODM917563" s="153"/>
      <c r="ODN917563" s="153"/>
      <c r="ODO917563" s="153"/>
      <c r="ODP917563" s="153"/>
      <c r="ODQ917563" s="153"/>
      <c r="ONH917563" s="153"/>
      <c r="ONI917563" s="153"/>
      <c r="ONJ917563" s="153"/>
      <c r="ONK917563" s="153"/>
      <c r="ONL917563" s="153"/>
      <c r="ONM917563" s="153"/>
      <c r="OXD917563" s="153"/>
      <c r="OXE917563" s="153"/>
      <c r="OXF917563" s="153"/>
      <c r="OXG917563" s="153"/>
      <c r="OXH917563" s="153"/>
      <c r="OXI917563" s="153"/>
      <c r="PGZ917563" s="153"/>
      <c r="PHA917563" s="153"/>
      <c r="PHB917563" s="153"/>
      <c r="PHC917563" s="153"/>
      <c r="PHD917563" s="153"/>
      <c r="PHE917563" s="153"/>
      <c r="PQV917563" s="153"/>
      <c r="PQW917563" s="153"/>
      <c r="PQX917563" s="153"/>
      <c r="PQY917563" s="153"/>
      <c r="PQZ917563" s="153"/>
      <c r="PRA917563" s="153"/>
      <c r="QAR917563" s="153"/>
      <c r="QAS917563" s="153"/>
      <c r="QAT917563" s="153"/>
      <c r="QAU917563" s="153"/>
      <c r="QAV917563" s="153"/>
      <c r="QAW917563" s="153"/>
      <c r="QKN917563" s="153"/>
      <c r="QKO917563" s="153"/>
      <c r="QKP917563" s="153"/>
      <c r="QKQ917563" s="153"/>
      <c r="QKR917563" s="153"/>
      <c r="QKS917563" s="153"/>
      <c r="QUJ917563" s="153"/>
      <c r="QUK917563" s="153"/>
      <c r="QUL917563" s="153"/>
      <c r="QUM917563" s="153"/>
      <c r="QUN917563" s="153"/>
      <c r="QUO917563" s="153"/>
      <c r="REF917563" s="153"/>
      <c r="REG917563" s="153"/>
      <c r="REH917563" s="153"/>
      <c r="REI917563" s="153"/>
      <c r="REJ917563" s="153"/>
      <c r="REK917563" s="153"/>
      <c r="ROB917563" s="153"/>
      <c r="ROC917563" s="153"/>
      <c r="ROD917563" s="153"/>
      <c r="ROE917563" s="153"/>
      <c r="ROF917563" s="153"/>
      <c r="ROG917563" s="153"/>
      <c r="RXX917563" s="153"/>
      <c r="RXY917563" s="153"/>
      <c r="RXZ917563" s="153"/>
      <c r="RYA917563" s="153"/>
      <c r="RYB917563" s="153"/>
      <c r="RYC917563" s="153"/>
      <c r="SHT917563" s="153"/>
      <c r="SHU917563" s="153"/>
      <c r="SHV917563" s="153"/>
      <c r="SHW917563" s="153"/>
      <c r="SHX917563" s="153"/>
      <c r="SHY917563" s="153"/>
      <c r="SRP917563" s="153"/>
      <c r="SRQ917563" s="153"/>
      <c r="SRR917563" s="153"/>
      <c r="SRS917563" s="153"/>
      <c r="SRT917563" s="153"/>
      <c r="SRU917563" s="153"/>
      <c r="TBL917563" s="153"/>
      <c r="TBM917563" s="153"/>
      <c r="TBN917563" s="153"/>
      <c r="TBO917563" s="153"/>
      <c r="TBP917563" s="153"/>
      <c r="TBQ917563" s="153"/>
      <c r="TLH917563" s="153"/>
      <c r="TLI917563" s="153"/>
      <c r="TLJ917563" s="153"/>
      <c r="TLK917563" s="153"/>
      <c r="TLL917563" s="153"/>
      <c r="TLM917563" s="153"/>
      <c r="TVD917563" s="153"/>
      <c r="TVE917563" s="153"/>
      <c r="TVF917563" s="153"/>
      <c r="TVG917563" s="153"/>
      <c r="TVH917563" s="153"/>
      <c r="TVI917563" s="153"/>
      <c r="UEZ917563" s="153"/>
      <c r="UFA917563" s="153"/>
      <c r="UFB917563" s="153"/>
      <c r="UFC917563" s="153"/>
      <c r="UFD917563" s="153"/>
      <c r="UFE917563" s="153"/>
      <c r="UOV917563" s="153"/>
      <c r="UOW917563" s="153"/>
      <c r="UOX917563" s="153"/>
      <c r="UOY917563" s="153"/>
      <c r="UOZ917563" s="153"/>
      <c r="UPA917563" s="153"/>
      <c r="UYR917563" s="153"/>
      <c r="UYS917563" s="153"/>
      <c r="UYT917563" s="153"/>
      <c r="UYU917563" s="153"/>
      <c r="UYV917563" s="153"/>
      <c r="UYW917563" s="153"/>
      <c r="VIN917563" s="153"/>
      <c r="VIO917563" s="153"/>
      <c r="VIP917563" s="153"/>
      <c r="VIQ917563" s="153"/>
      <c r="VIR917563" s="153"/>
      <c r="VIS917563" s="153"/>
      <c r="VSJ917563" s="153"/>
      <c r="VSK917563" s="153"/>
      <c r="VSL917563" s="153"/>
      <c r="VSM917563" s="153"/>
      <c r="VSN917563" s="153"/>
      <c r="VSO917563" s="153"/>
      <c r="WCF917563" s="153"/>
      <c r="WCG917563" s="153"/>
      <c r="WCH917563" s="153"/>
      <c r="WCI917563" s="153"/>
      <c r="WCJ917563" s="153"/>
      <c r="WCK917563" s="153"/>
      <c r="WMB917563" s="153"/>
      <c r="WMC917563" s="153"/>
      <c r="WMD917563" s="153"/>
      <c r="WME917563" s="153"/>
      <c r="WMF917563" s="153"/>
      <c r="WMG917563" s="153"/>
      <c r="WVX917563" s="153"/>
      <c r="WVY917563" s="153"/>
      <c r="WVZ917563" s="153"/>
      <c r="WWA917563" s="153"/>
      <c r="WWB917563" s="153"/>
      <c r="WWC917563" s="153"/>
    </row>
    <row r="917564" spans="7:789 1040:1813 2064:2837 3088:3861 4112:4885 5136:5909 6160:6933 7184:7957 8208:8981 9232:10005 10256:11029 11280:12053 12304:13077 13328:14101 14352:15125 15376:16149" ht="11.25" customHeight="1">
      <c r="G917564" s="153"/>
      <c r="H917564" s="153"/>
      <c r="I917564" s="153"/>
      <c r="J917564" s="153"/>
      <c r="K917564" s="153"/>
      <c r="L917564" s="153"/>
      <c r="M917564" s="153"/>
      <c r="N917564" s="153"/>
      <c r="O917564" s="153"/>
      <c r="JL917564" s="153"/>
      <c r="JM917564" s="153"/>
      <c r="JN917564" s="153"/>
      <c r="JO917564" s="153"/>
      <c r="JP917564" s="153"/>
      <c r="JQ917564" s="153"/>
      <c r="TH917564" s="153"/>
      <c r="TI917564" s="153"/>
      <c r="TJ917564" s="153"/>
      <c r="TK917564" s="153"/>
      <c r="TL917564" s="153"/>
      <c r="TM917564" s="153"/>
      <c r="ADD917564" s="153"/>
      <c r="ADE917564" s="153"/>
      <c r="ADF917564" s="153"/>
      <c r="ADG917564" s="153"/>
      <c r="ADH917564" s="153"/>
      <c r="ADI917564" s="153"/>
      <c r="AMZ917564" s="153"/>
      <c r="ANA917564" s="153"/>
      <c r="ANB917564" s="153"/>
      <c r="ANC917564" s="153"/>
      <c r="AND917564" s="153"/>
      <c r="ANE917564" s="153"/>
      <c r="AWV917564" s="153"/>
      <c r="AWW917564" s="153"/>
      <c r="AWX917564" s="153"/>
      <c r="AWY917564" s="153"/>
      <c r="AWZ917564" s="153"/>
      <c r="AXA917564" s="153"/>
      <c r="BGR917564" s="153"/>
      <c r="BGS917564" s="153"/>
      <c r="BGT917564" s="153"/>
      <c r="BGU917564" s="153"/>
      <c r="BGV917564" s="153"/>
      <c r="BGW917564" s="153"/>
      <c r="BQN917564" s="153"/>
      <c r="BQO917564" s="153"/>
      <c r="BQP917564" s="153"/>
      <c r="BQQ917564" s="153"/>
      <c r="BQR917564" s="153"/>
      <c r="BQS917564" s="153"/>
      <c r="CAJ917564" s="153"/>
      <c r="CAK917564" s="153"/>
      <c r="CAL917564" s="153"/>
      <c r="CAM917564" s="153"/>
      <c r="CAN917564" s="153"/>
      <c r="CAO917564" s="153"/>
      <c r="CKF917564" s="153"/>
      <c r="CKG917564" s="153"/>
      <c r="CKH917564" s="153"/>
      <c r="CKI917564" s="153"/>
      <c r="CKJ917564" s="153"/>
      <c r="CKK917564" s="153"/>
      <c r="CUB917564" s="153"/>
      <c r="CUC917564" s="153"/>
      <c r="CUD917564" s="153"/>
      <c r="CUE917564" s="153"/>
      <c r="CUF917564" s="153"/>
      <c r="CUG917564" s="153"/>
      <c r="DDX917564" s="153"/>
      <c r="DDY917564" s="153"/>
      <c r="DDZ917564" s="153"/>
      <c r="DEA917564" s="153"/>
      <c r="DEB917564" s="153"/>
      <c r="DEC917564" s="153"/>
      <c r="DNT917564" s="153"/>
      <c r="DNU917564" s="153"/>
      <c r="DNV917564" s="153"/>
      <c r="DNW917564" s="153"/>
      <c r="DNX917564" s="153"/>
      <c r="DNY917564" s="153"/>
      <c r="DXP917564" s="153"/>
      <c r="DXQ917564" s="153"/>
      <c r="DXR917564" s="153"/>
      <c r="DXS917564" s="153"/>
      <c r="DXT917564" s="153"/>
      <c r="DXU917564" s="153"/>
      <c r="EHL917564" s="153"/>
      <c r="EHM917564" s="153"/>
      <c r="EHN917564" s="153"/>
      <c r="EHO917564" s="153"/>
      <c r="EHP917564" s="153"/>
      <c r="EHQ917564" s="153"/>
      <c r="ERH917564" s="153"/>
      <c r="ERI917564" s="153"/>
      <c r="ERJ917564" s="153"/>
      <c r="ERK917564" s="153"/>
      <c r="ERL917564" s="153"/>
      <c r="ERM917564" s="153"/>
      <c r="FBD917564" s="153"/>
      <c r="FBE917564" s="153"/>
      <c r="FBF917564" s="153"/>
      <c r="FBG917564" s="153"/>
      <c r="FBH917564" s="153"/>
      <c r="FBI917564" s="153"/>
      <c r="FKZ917564" s="153"/>
      <c r="FLA917564" s="153"/>
      <c r="FLB917564" s="153"/>
      <c r="FLC917564" s="153"/>
      <c r="FLD917564" s="153"/>
      <c r="FLE917564" s="153"/>
      <c r="FUV917564" s="153"/>
      <c r="FUW917564" s="153"/>
      <c r="FUX917564" s="153"/>
      <c r="FUY917564" s="153"/>
      <c r="FUZ917564" s="153"/>
      <c r="FVA917564" s="153"/>
      <c r="GER917564" s="153"/>
      <c r="GES917564" s="153"/>
      <c r="GET917564" s="153"/>
      <c r="GEU917564" s="153"/>
      <c r="GEV917564" s="153"/>
      <c r="GEW917564" s="153"/>
      <c r="GON917564" s="153"/>
      <c r="GOO917564" s="153"/>
      <c r="GOP917564" s="153"/>
      <c r="GOQ917564" s="153"/>
      <c r="GOR917564" s="153"/>
      <c r="GOS917564" s="153"/>
      <c r="GYJ917564" s="153"/>
      <c r="GYK917564" s="153"/>
      <c r="GYL917564" s="153"/>
      <c r="GYM917564" s="153"/>
      <c r="GYN917564" s="153"/>
      <c r="GYO917564" s="153"/>
      <c r="HIF917564" s="153"/>
      <c r="HIG917564" s="153"/>
      <c r="HIH917564" s="153"/>
      <c r="HII917564" s="153"/>
      <c r="HIJ917564" s="153"/>
      <c r="HIK917564" s="153"/>
      <c r="HSB917564" s="153"/>
      <c r="HSC917564" s="153"/>
      <c r="HSD917564" s="153"/>
      <c r="HSE917564" s="153"/>
      <c r="HSF917564" s="153"/>
      <c r="HSG917564" s="153"/>
      <c r="IBX917564" s="153"/>
      <c r="IBY917564" s="153"/>
      <c r="IBZ917564" s="153"/>
      <c r="ICA917564" s="153"/>
      <c r="ICB917564" s="153"/>
      <c r="ICC917564" s="153"/>
      <c r="ILT917564" s="153"/>
      <c r="ILU917564" s="153"/>
      <c r="ILV917564" s="153"/>
      <c r="ILW917564" s="153"/>
      <c r="ILX917564" s="153"/>
      <c r="ILY917564" s="153"/>
      <c r="IVP917564" s="153"/>
      <c r="IVQ917564" s="153"/>
      <c r="IVR917564" s="153"/>
      <c r="IVS917564" s="153"/>
      <c r="IVT917564" s="153"/>
      <c r="IVU917564" s="153"/>
      <c r="JFL917564" s="153"/>
      <c r="JFM917564" s="153"/>
      <c r="JFN917564" s="153"/>
      <c r="JFO917564" s="153"/>
      <c r="JFP917564" s="153"/>
      <c r="JFQ917564" s="153"/>
      <c r="JPH917564" s="153"/>
      <c r="JPI917564" s="153"/>
      <c r="JPJ917564" s="153"/>
      <c r="JPK917564" s="153"/>
      <c r="JPL917564" s="153"/>
      <c r="JPM917564" s="153"/>
      <c r="JZD917564" s="153"/>
      <c r="JZE917564" s="153"/>
      <c r="JZF917564" s="153"/>
      <c r="JZG917564" s="153"/>
      <c r="JZH917564" s="153"/>
      <c r="JZI917564" s="153"/>
      <c r="KIZ917564" s="153"/>
      <c r="KJA917564" s="153"/>
      <c r="KJB917564" s="153"/>
      <c r="KJC917564" s="153"/>
      <c r="KJD917564" s="153"/>
      <c r="KJE917564" s="153"/>
      <c r="KSV917564" s="153"/>
      <c r="KSW917564" s="153"/>
      <c r="KSX917564" s="153"/>
      <c r="KSY917564" s="153"/>
      <c r="KSZ917564" s="153"/>
      <c r="KTA917564" s="153"/>
      <c r="LCR917564" s="153"/>
      <c r="LCS917564" s="153"/>
      <c r="LCT917564" s="153"/>
      <c r="LCU917564" s="153"/>
      <c r="LCV917564" s="153"/>
      <c r="LCW917564" s="153"/>
      <c r="LMN917564" s="153"/>
      <c r="LMO917564" s="153"/>
      <c r="LMP917564" s="153"/>
      <c r="LMQ917564" s="153"/>
      <c r="LMR917564" s="153"/>
      <c r="LMS917564" s="153"/>
      <c r="LWJ917564" s="153"/>
      <c r="LWK917564" s="153"/>
      <c r="LWL917564" s="153"/>
      <c r="LWM917564" s="153"/>
      <c r="LWN917564" s="153"/>
      <c r="LWO917564" s="153"/>
      <c r="MGF917564" s="153"/>
      <c r="MGG917564" s="153"/>
      <c r="MGH917564" s="153"/>
      <c r="MGI917564" s="153"/>
      <c r="MGJ917564" s="153"/>
      <c r="MGK917564" s="153"/>
      <c r="MQB917564" s="153"/>
      <c r="MQC917564" s="153"/>
      <c r="MQD917564" s="153"/>
      <c r="MQE917564" s="153"/>
      <c r="MQF917564" s="153"/>
      <c r="MQG917564" s="153"/>
      <c r="MZX917564" s="153"/>
      <c r="MZY917564" s="153"/>
      <c r="MZZ917564" s="153"/>
      <c r="NAA917564" s="153"/>
      <c r="NAB917564" s="153"/>
      <c r="NAC917564" s="153"/>
      <c r="NJT917564" s="153"/>
      <c r="NJU917564" s="153"/>
      <c r="NJV917564" s="153"/>
      <c r="NJW917564" s="153"/>
      <c r="NJX917564" s="153"/>
      <c r="NJY917564" s="153"/>
      <c r="NTP917564" s="153"/>
      <c r="NTQ917564" s="153"/>
      <c r="NTR917564" s="153"/>
      <c r="NTS917564" s="153"/>
      <c r="NTT917564" s="153"/>
      <c r="NTU917564" s="153"/>
      <c r="ODL917564" s="153"/>
      <c r="ODM917564" s="153"/>
      <c r="ODN917564" s="153"/>
      <c r="ODO917564" s="153"/>
      <c r="ODP917564" s="153"/>
      <c r="ODQ917564" s="153"/>
      <c r="ONH917564" s="153"/>
      <c r="ONI917564" s="153"/>
      <c r="ONJ917564" s="153"/>
      <c r="ONK917564" s="153"/>
      <c r="ONL917564" s="153"/>
      <c r="ONM917564" s="153"/>
      <c r="OXD917564" s="153"/>
      <c r="OXE917564" s="153"/>
      <c r="OXF917564" s="153"/>
      <c r="OXG917564" s="153"/>
      <c r="OXH917564" s="153"/>
      <c r="OXI917564" s="153"/>
      <c r="PGZ917564" s="153"/>
      <c r="PHA917564" s="153"/>
      <c r="PHB917564" s="153"/>
      <c r="PHC917564" s="153"/>
      <c r="PHD917564" s="153"/>
      <c r="PHE917564" s="153"/>
      <c r="PQV917564" s="153"/>
      <c r="PQW917564" s="153"/>
      <c r="PQX917564" s="153"/>
      <c r="PQY917564" s="153"/>
      <c r="PQZ917564" s="153"/>
      <c r="PRA917564" s="153"/>
      <c r="QAR917564" s="153"/>
      <c r="QAS917564" s="153"/>
      <c r="QAT917564" s="153"/>
      <c r="QAU917564" s="153"/>
      <c r="QAV917564" s="153"/>
      <c r="QAW917564" s="153"/>
      <c r="QKN917564" s="153"/>
      <c r="QKO917564" s="153"/>
      <c r="QKP917564" s="153"/>
      <c r="QKQ917564" s="153"/>
      <c r="QKR917564" s="153"/>
      <c r="QKS917564" s="153"/>
      <c r="QUJ917564" s="153"/>
      <c r="QUK917564" s="153"/>
      <c r="QUL917564" s="153"/>
      <c r="QUM917564" s="153"/>
      <c r="QUN917564" s="153"/>
      <c r="QUO917564" s="153"/>
      <c r="REF917564" s="153"/>
      <c r="REG917564" s="153"/>
      <c r="REH917564" s="153"/>
      <c r="REI917564" s="153"/>
      <c r="REJ917564" s="153"/>
      <c r="REK917564" s="153"/>
      <c r="ROB917564" s="153"/>
      <c r="ROC917564" s="153"/>
      <c r="ROD917564" s="153"/>
      <c r="ROE917564" s="153"/>
      <c r="ROF917564" s="153"/>
      <c r="ROG917564" s="153"/>
      <c r="RXX917564" s="153"/>
      <c r="RXY917564" s="153"/>
      <c r="RXZ917564" s="153"/>
      <c r="RYA917564" s="153"/>
      <c r="RYB917564" s="153"/>
      <c r="RYC917564" s="153"/>
      <c r="SHT917564" s="153"/>
      <c r="SHU917564" s="153"/>
      <c r="SHV917564" s="153"/>
      <c r="SHW917564" s="153"/>
      <c r="SHX917564" s="153"/>
      <c r="SHY917564" s="153"/>
      <c r="SRP917564" s="153"/>
      <c r="SRQ917564" s="153"/>
      <c r="SRR917564" s="153"/>
      <c r="SRS917564" s="153"/>
      <c r="SRT917564" s="153"/>
      <c r="SRU917564" s="153"/>
      <c r="TBL917564" s="153"/>
      <c r="TBM917564" s="153"/>
      <c r="TBN917564" s="153"/>
      <c r="TBO917564" s="153"/>
      <c r="TBP917564" s="153"/>
      <c r="TBQ917564" s="153"/>
      <c r="TLH917564" s="153"/>
      <c r="TLI917564" s="153"/>
      <c r="TLJ917564" s="153"/>
      <c r="TLK917564" s="153"/>
      <c r="TLL917564" s="153"/>
      <c r="TLM917564" s="153"/>
      <c r="TVD917564" s="153"/>
      <c r="TVE917564" s="153"/>
      <c r="TVF917564" s="153"/>
      <c r="TVG917564" s="153"/>
      <c r="TVH917564" s="153"/>
      <c r="TVI917564" s="153"/>
      <c r="UEZ917564" s="153"/>
      <c r="UFA917564" s="153"/>
      <c r="UFB917564" s="153"/>
      <c r="UFC917564" s="153"/>
      <c r="UFD917564" s="153"/>
      <c r="UFE917564" s="153"/>
      <c r="UOV917564" s="153"/>
      <c r="UOW917564" s="153"/>
      <c r="UOX917564" s="153"/>
      <c r="UOY917564" s="153"/>
      <c r="UOZ917564" s="153"/>
      <c r="UPA917564" s="153"/>
      <c r="UYR917564" s="153"/>
      <c r="UYS917564" s="153"/>
      <c r="UYT917564" s="153"/>
      <c r="UYU917564" s="153"/>
      <c r="UYV917564" s="153"/>
      <c r="UYW917564" s="153"/>
      <c r="VIN917564" s="153"/>
      <c r="VIO917564" s="153"/>
      <c r="VIP917564" s="153"/>
      <c r="VIQ917564" s="153"/>
      <c r="VIR917564" s="153"/>
      <c r="VIS917564" s="153"/>
      <c r="VSJ917564" s="153"/>
      <c r="VSK917564" s="153"/>
      <c r="VSL917564" s="153"/>
      <c r="VSM917564" s="153"/>
      <c r="VSN917564" s="153"/>
      <c r="VSO917564" s="153"/>
      <c r="WCF917564" s="153"/>
      <c r="WCG917564" s="153"/>
      <c r="WCH917564" s="153"/>
      <c r="WCI917564" s="153"/>
      <c r="WCJ917564" s="153"/>
      <c r="WCK917564" s="153"/>
      <c r="WMB917564" s="153"/>
      <c r="WMC917564" s="153"/>
      <c r="WMD917564" s="153"/>
      <c r="WME917564" s="153"/>
      <c r="WMF917564" s="153"/>
      <c r="WMG917564" s="153"/>
      <c r="WVX917564" s="153"/>
      <c r="WVY917564" s="153"/>
      <c r="WVZ917564" s="153"/>
      <c r="WWA917564" s="153"/>
      <c r="WWB917564" s="153"/>
      <c r="WWC917564" s="153"/>
    </row>
    <row r="917565" spans="7:789 1040:1813 2064:2837 3088:3861 4112:4885 5136:5909 6160:6933 7184:7957 8208:8981 9232:10005 10256:11029 11280:12053 12304:13077 13328:14101 14352:15125 15376:16149" ht="11.25" customHeight="1">
      <c r="G917565" s="153"/>
      <c r="H917565" s="153"/>
      <c r="I917565" s="153"/>
      <c r="J917565" s="153"/>
      <c r="K917565" s="153"/>
      <c r="L917565" s="153"/>
      <c r="M917565" s="153"/>
      <c r="N917565" s="153"/>
      <c r="O917565" s="153"/>
      <c r="JL917565" s="153"/>
      <c r="JM917565" s="153"/>
      <c r="JN917565" s="153"/>
      <c r="JO917565" s="153"/>
      <c r="JP917565" s="153"/>
      <c r="JQ917565" s="153"/>
      <c r="TH917565" s="153"/>
      <c r="TI917565" s="153"/>
      <c r="TJ917565" s="153"/>
      <c r="TK917565" s="153"/>
      <c r="TL917565" s="153"/>
      <c r="TM917565" s="153"/>
      <c r="ADD917565" s="153"/>
      <c r="ADE917565" s="153"/>
      <c r="ADF917565" s="153"/>
      <c r="ADG917565" s="153"/>
      <c r="ADH917565" s="153"/>
      <c r="ADI917565" s="153"/>
      <c r="AMZ917565" s="153"/>
      <c r="ANA917565" s="153"/>
      <c r="ANB917565" s="153"/>
      <c r="ANC917565" s="153"/>
      <c r="AND917565" s="153"/>
      <c r="ANE917565" s="153"/>
      <c r="AWV917565" s="153"/>
      <c r="AWW917565" s="153"/>
      <c r="AWX917565" s="153"/>
      <c r="AWY917565" s="153"/>
      <c r="AWZ917565" s="153"/>
      <c r="AXA917565" s="153"/>
      <c r="BGR917565" s="153"/>
      <c r="BGS917565" s="153"/>
      <c r="BGT917565" s="153"/>
      <c r="BGU917565" s="153"/>
      <c r="BGV917565" s="153"/>
      <c r="BGW917565" s="153"/>
      <c r="BQN917565" s="153"/>
      <c r="BQO917565" s="153"/>
      <c r="BQP917565" s="153"/>
      <c r="BQQ917565" s="153"/>
      <c r="BQR917565" s="153"/>
      <c r="BQS917565" s="153"/>
      <c r="CAJ917565" s="153"/>
      <c r="CAK917565" s="153"/>
      <c r="CAL917565" s="153"/>
      <c r="CAM917565" s="153"/>
      <c r="CAN917565" s="153"/>
      <c r="CAO917565" s="153"/>
      <c r="CKF917565" s="153"/>
      <c r="CKG917565" s="153"/>
      <c r="CKH917565" s="153"/>
      <c r="CKI917565" s="153"/>
      <c r="CKJ917565" s="153"/>
      <c r="CKK917565" s="153"/>
      <c r="CUB917565" s="153"/>
      <c r="CUC917565" s="153"/>
      <c r="CUD917565" s="153"/>
      <c r="CUE917565" s="153"/>
      <c r="CUF917565" s="153"/>
      <c r="CUG917565" s="153"/>
      <c r="DDX917565" s="153"/>
      <c r="DDY917565" s="153"/>
      <c r="DDZ917565" s="153"/>
      <c r="DEA917565" s="153"/>
      <c r="DEB917565" s="153"/>
      <c r="DEC917565" s="153"/>
      <c r="DNT917565" s="153"/>
      <c r="DNU917565" s="153"/>
      <c r="DNV917565" s="153"/>
      <c r="DNW917565" s="153"/>
      <c r="DNX917565" s="153"/>
      <c r="DNY917565" s="153"/>
      <c r="DXP917565" s="153"/>
      <c r="DXQ917565" s="153"/>
      <c r="DXR917565" s="153"/>
      <c r="DXS917565" s="153"/>
      <c r="DXT917565" s="153"/>
      <c r="DXU917565" s="153"/>
      <c r="EHL917565" s="153"/>
      <c r="EHM917565" s="153"/>
      <c r="EHN917565" s="153"/>
      <c r="EHO917565" s="153"/>
      <c r="EHP917565" s="153"/>
      <c r="EHQ917565" s="153"/>
      <c r="ERH917565" s="153"/>
      <c r="ERI917565" s="153"/>
      <c r="ERJ917565" s="153"/>
      <c r="ERK917565" s="153"/>
      <c r="ERL917565" s="153"/>
      <c r="ERM917565" s="153"/>
      <c r="FBD917565" s="153"/>
      <c r="FBE917565" s="153"/>
      <c r="FBF917565" s="153"/>
      <c r="FBG917565" s="153"/>
      <c r="FBH917565" s="153"/>
      <c r="FBI917565" s="153"/>
      <c r="FKZ917565" s="153"/>
      <c r="FLA917565" s="153"/>
      <c r="FLB917565" s="153"/>
      <c r="FLC917565" s="153"/>
      <c r="FLD917565" s="153"/>
      <c r="FLE917565" s="153"/>
      <c r="FUV917565" s="153"/>
      <c r="FUW917565" s="153"/>
      <c r="FUX917565" s="153"/>
      <c r="FUY917565" s="153"/>
      <c r="FUZ917565" s="153"/>
      <c r="FVA917565" s="153"/>
      <c r="GER917565" s="153"/>
      <c r="GES917565" s="153"/>
      <c r="GET917565" s="153"/>
      <c r="GEU917565" s="153"/>
      <c r="GEV917565" s="153"/>
      <c r="GEW917565" s="153"/>
      <c r="GON917565" s="153"/>
      <c r="GOO917565" s="153"/>
      <c r="GOP917565" s="153"/>
      <c r="GOQ917565" s="153"/>
      <c r="GOR917565" s="153"/>
      <c r="GOS917565" s="153"/>
      <c r="GYJ917565" s="153"/>
      <c r="GYK917565" s="153"/>
      <c r="GYL917565" s="153"/>
      <c r="GYM917565" s="153"/>
      <c r="GYN917565" s="153"/>
      <c r="GYO917565" s="153"/>
      <c r="HIF917565" s="153"/>
      <c r="HIG917565" s="153"/>
      <c r="HIH917565" s="153"/>
      <c r="HII917565" s="153"/>
      <c r="HIJ917565" s="153"/>
      <c r="HIK917565" s="153"/>
      <c r="HSB917565" s="153"/>
      <c r="HSC917565" s="153"/>
      <c r="HSD917565" s="153"/>
      <c r="HSE917565" s="153"/>
      <c r="HSF917565" s="153"/>
      <c r="HSG917565" s="153"/>
      <c r="IBX917565" s="153"/>
      <c r="IBY917565" s="153"/>
      <c r="IBZ917565" s="153"/>
      <c r="ICA917565" s="153"/>
      <c r="ICB917565" s="153"/>
      <c r="ICC917565" s="153"/>
      <c r="ILT917565" s="153"/>
      <c r="ILU917565" s="153"/>
      <c r="ILV917565" s="153"/>
      <c r="ILW917565" s="153"/>
      <c r="ILX917565" s="153"/>
      <c r="ILY917565" s="153"/>
      <c r="IVP917565" s="153"/>
      <c r="IVQ917565" s="153"/>
      <c r="IVR917565" s="153"/>
      <c r="IVS917565" s="153"/>
      <c r="IVT917565" s="153"/>
      <c r="IVU917565" s="153"/>
      <c r="JFL917565" s="153"/>
      <c r="JFM917565" s="153"/>
      <c r="JFN917565" s="153"/>
      <c r="JFO917565" s="153"/>
      <c r="JFP917565" s="153"/>
      <c r="JFQ917565" s="153"/>
      <c r="JPH917565" s="153"/>
      <c r="JPI917565" s="153"/>
      <c r="JPJ917565" s="153"/>
      <c r="JPK917565" s="153"/>
      <c r="JPL917565" s="153"/>
      <c r="JPM917565" s="153"/>
      <c r="JZD917565" s="153"/>
      <c r="JZE917565" s="153"/>
      <c r="JZF917565" s="153"/>
      <c r="JZG917565" s="153"/>
      <c r="JZH917565" s="153"/>
      <c r="JZI917565" s="153"/>
      <c r="KIZ917565" s="153"/>
      <c r="KJA917565" s="153"/>
      <c r="KJB917565" s="153"/>
      <c r="KJC917565" s="153"/>
      <c r="KJD917565" s="153"/>
      <c r="KJE917565" s="153"/>
      <c r="KSV917565" s="153"/>
      <c r="KSW917565" s="153"/>
      <c r="KSX917565" s="153"/>
      <c r="KSY917565" s="153"/>
      <c r="KSZ917565" s="153"/>
      <c r="KTA917565" s="153"/>
      <c r="LCR917565" s="153"/>
      <c r="LCS917565" s="153"/>
      <c r="LCT917565" s="153"/>
      <c r="LCU917565" s="153"/>
      <c r="LCV917565" s="153"/>
      <c r="LCW917565" s="153"/>
      <c r="LMN917565" s="153"/>
      <c r="LMO917565" s="153"/>
      <c r="LMP917565" s="153"/>
      <c r="LMQ917565" s="153"/>
      <c r="LMR917565" s="153"/>
      <c r="LMS917565" s="153"/>
      <c r="LWJ917565" s="153"/>
      <c r="LWK917565" s="153"/>
      <c r="LWL917565" s="153"/>
      <c r="LWM917565" s="153"/>
      <c r="LWN917565" s="153"/>
      <c r="LWO917565" s="153"/>
      <c r="MGF917565" s="153"/>
      <c r="MGG917565" s="153"/>
      <c r="MGH917565" s="153"/>
      <c r="MGI917565" s="153"/>
      <c r="MGJ917565" s="153"/>
      <c r="MGK917565" s="153"/>
      <c r="MQB917565" s="153"/>
      <c r="MQC917565" s="153"/>
      <c r="MQD917565" s="153"/>
      <c r="MQE917565" s="153"/>
      <c r="MQF917565" s="153"/>
      <c r="MQG917565" s="153"/>
      <c r="MZX917565" s="153"/>
      <c r="MZY917565" s="153"/>
      <c r="MZZ917565" s="153"/>
      <c r="NAA917565" s="153"/>
      <c r="NAB917565" s="153"/>
      <c r="NAC917565" s="153"/>
      <c r="NJT917565" s="153"/>
      <c r="NJU917565" s="153"/>
      <c r="NJV917565" s="153"/>
      <c r="NJW917565" s="153"/>
      <c r="NJX917565" s="153"/>
      <c r="NJY917565" s="153"/>
      <c r="NTP917565" s="153"/>
      <c r="NTQ917565" s="153"/>
      <c r="NTR917565" s="153"/>
      <c r="NTS917565" s="153"/>
      <c r="NTT917565" s="153"/>
      <c r="NTU917565" s="153"/>
      <c r="ODL917565" s="153"/>
      <c r="ODM917565" s="153"/>
      <c r="ODN917565" s="153"/>
      <c r="ODO917565" s="153"/>
      <c r="ODP917565" s="153"/>
      <c r="ODQ917565" s="153"/>
      <c r="ONH917565" s="153"/>
      <c r="ONI917565" s="153"/>
      <c r="ONJ917565" s="153"/>
      <c r="ONK917565" s="153"/>
      <c r="ONL917565" s="153"/>
      <c r="ONM917565" s="153"/>
      <c r="OXD917565" s="153"/>
      <c r="OXE917565" s="153"/>
      <c r="OXF917565" s="153"/>
      <c r="OXG917565" s="153"/>
      <c r="OXH917565" s="153"/>
      <c r="OXI917565" s="153"/>
      <c r="PGZ917565" s="153"/>
      <c r="PHA917565" s="153"/>
      <c r="PHB917565" s="153"/>
      <c r="PHC917565" s="153"/>
      <c r="PHD917565" s="153"/>
      <c r="PHE917565" s="153"/>
      <c r="PQV917565" s="153"/>
      <c r="PQW917565" s="153"/>
      <c r="PQX917565" s="153"/>
      <c r="PQY917565" s="153"/>
      <c r="PQZ917565" s="153"/>
      <c r="PRA917565" s="153"/>
      <c r="QAR917565" s="153"/>
      <c r="QAS917565" s="153"/>
      <c r="QAT917565" s="153"/>
      <c r="QAU917565" s="153"/>
      <c r="QAV917565" s="153"/>
      <c r="QAW917565" s="153"/>
      <c r="QKN917565" s="153"/>
      <c r="QKO917565" s="153"/>
      <c r="QKP917565" s="153"/>
      <c r="QKQ917565" s="153"/>
      <c r="QKR917565" s="153"/>
      <c r="QKS917565" s="153"/>
      <c r="QUJ917565" s="153"/>
      <c r="QUK917565" s="153"/>
      <c r="QUL917565" s="153"/>
      <c r="QUM917565" s="153"/>
      <c r="QUN917565" s="153"/>
      <c r="QUO917565" s="153"/>
      <c r="REF917565" s="153"/>
      <c r="REG917565" s="153"/>
      <c r="REH917565" s="153"/>
      <c r="REI917565" s="153"/>
      <c r="REJ917565" s="153"/>
      <c r="REK917565" s="153"/>
      <c r="ROB917565" s="153"/>
      <c r="ROC917565" s="153"/>
      <c r="ROD917565" s="153"/>
      <c r="ROE917565" s="153"/>
      <c r="ROF917565" s="153"/>
      <c r="ROG917565" s="153"/>
      <c r="RXX917565" s="153"/>
      <c r="RXY917565" s="153"/>
      <c r="RXZ917565" s="153"/>
      <c r="RYA917565" s="153"/>
      <c r="RYB917565" s="153"/>
      <c r="RYC917565" s="153"/>
      <c r="SHT917565" s="153"/>
      <c r="SHU917565" s="153"/>
      <c r="SHV917565" s="153"/>
      <c r="SHW917565" s="153"/>
      <c r="SHX917565" s="153"/>
      <c r="SHY917565" s="153"/>
      <c r="SRP917565" s="153"/>
      <c r="SRQ917565" s="153"/>
      <c r="SRR917565" s="153"/>
      <c r="SRS917565" s="153"/>
      <c r="SRT917565" s="153"/>
      <c r="SRU917565" s="153"/>
      <c r="TBL917565" s="153"/>
      <c r="TBM917565" s="153"/>
      <c r="TBN917565" s="153"/>
      <c r="TBO917565" s="153"/>
      <c r="TBP917565" s="153"/>
      <c r="TBQ917565" s="153"/>
      <c r="TLH917565" s="153"/>
      <c r="TLI917565" s="153"/>
      <c r="TLJ917565" s="153"/>
      <c r="TLK917565" s="153"/>
      <c r="TLL917565" s="153"/>
      <c r="TLM917565" s="153"/>
      <c r="TVD917565" s="153"/>
      <c r="TVE917565" s="153"/>
      <c r="TVF917565" s="153"/>
      <c r="TVG917565" s="153"/>
      <c r="TVH917565" s="153"/>
      <c r="TVI917565" s="153"/>
      <c r="UEZ917565" s="153"/>
      <c r="UFA917565" s="153"/>
      <c r="UFB917565" s="153"/>
      <c r="UFC917565" s="153"/>
      <c r="UFD917565" s="153"/>
      <c r="UFE917565" s="153"/>
      <c r="UOV917565" s="153"/>
      <c r="UOW917565" s="153"/>
      <c r="UOX917565" s="153"/>
      <c r="UOY917565" s="153"/>
      <c r="UOZ917565" s="153"/>
      <c r="UPA917565" s="153"/>
      <c r="UYR917565" s="153"/>
      <c r="UYS917565" s="153"/>
      <c r="UYT917565" s="153"/>
      <c r="UYU917565" s="153"/>
      <c r="UYV917565" s="153"/>
      <c r="UYW917565" s="153"/>
      <c r="VIN917565" s="153"/>
      <c r="VIO917565" s="153"/>
      <c r="VIP917565" s="153"/>
      <c r="VIQ917565" s="153"/>
      <c r="VIR917565" s="153"/>
      <c r="VIS917565" s="153"/>
      <c r="VSJ917565" s="153"/>
      <c r="VSK917565" s="153"/>
      <c r="VSL917565" s="153"/>
      <c r="VSM917565" s="153"/>
      <c r="VSN917565" s="153"/>
      <c r="VSO917565" s="153"/>
      <c r="WCF917565" s="153"/>
      <c r="WCG917565" s="153"/>
      <c r="WCH917565" s="153"/>
      <c r="WCI917565" s="153"/>
      <c r="WCJ917565" s="153"/>
      <c r="WCK917565" s="153"/>
      <c r="WMB917565" s="153"/>
      <c r="WMC917565" s="153"/>
      <c r="WMD917565" s="153"/>
      <c r="WME917565" s="153"/>
      <c r="WMF917565" s="153"/>
      <c r="WMG917565" s="153"/>
      <c r="WVX917565" s="153"/>
      <c r="WVY917565" s="153"/>
      <c r="WVZ917565" s="153"/>
      <c r="WWA917565" s="153"/>
      <c r="WWB917565" s="153"/>
      <c r="WWC917565" s="153"/>
    </row>
    <row r="917566" spans="7:789 1040:1813 2064:2837 3088:3861 4112:4885 5136:5909 6160:6933 7184:7957 8208:8981 9232:10005 10256:11029 11280:12053 12304:13077 13328:14101 14352:15125 15376:16149" ht="11.25" customHeight="1">
      <c r="G917566" s="153"/>
      <c r="H917566" s="153"/>
      <c r="I917566" s="153"/>
      <c r="J917566" s="153"/>
      <c r="K917566" s="153"/>
      <c r="L917566" s="153"/>
      <c r="M917566" s="153"/>
      <c r="N917566" s="153"/>
      <c r="O917566" s="153"/>
      <c r="JL917566" s="153"/>
      <c r="JM917566" s="153"/>
      <c r="JN917566" s="153"/>
      <c r="JO917566" s="153"/>
      <c r="JP917566" s="153"/>
      <c r="JQ917566" s="153"/>
      <c r="TH917566" s="153"/>
      <c r="TI917566" s="153"/>
      <c r="TJ917566" s="153"/>
      <c r="TK917566" s="153"/>
      <c r="TL917566" s="153"/>
      <c r="TM917566" s="153"/>
      <c r="ADD917566" s="153"/>
      <c r="ADE917566" s="153"/>
      <c r="ADF917566" s="153"/>
      <c r="ADG917566" s="153"/>
      <c r="ADH917566" s="153"/>
      <c r="ADI917566" s="153"/>
      <c r="AMZ917566" s="153"/>
      <c r="ANA917566" s="153"/>
      <c r="ANB917566" s="153"/>
      <c r="ANC917566" s="153"/>
      <c r="AND917566" s="153"/>
      <c r="ANE917566" s="153"/>
      <c r="AWV917566" s="153"/>
      <c r="AWW917566" s="153"/>
      <c r="AWX917566" s="153"/>
      <c r="AWY917566" s="153"/>
      <c r="AWZ917566" s="153"/>
      <c r="AXA917566" s="153"/>
      <c r="BGR917566" s="153"/>
      <c r="BGS917566" s="153"/>
      <c r="BGT917566" s="153"/>
      <c r="BGU917566" s="153"/>
      <c r="BGV917566" s="153"/>
      <c r="BGW917566" s="153"/>
      <c r="BQN917566" s="153"/>
      <c r="BQO917566" s="153"/>
      <c r="BQP917566" s="153"/>
      <c r="BQQ917566" s="153"/>
      <c r="BQR917566" s="153"/>
      <c r="BQS917566" s="153"/>
      <c r="CAJ917566" s="153"/>
      <c r="CAK917566" s="153"/>
      <c r="CAL917566" s="153"/>
      <c r="CAM917566" s="153"/>
      <c r="CAN917566" s="153"/>
      <c r="CAO917566" s="153"/>
      <c r="CKF917566" s="153"/>
      <c r="CKG917566" s="153"/>
      <c r="CKH917566" s="153"/>
      <c r="CKI917566" s="153"/>
      <c r="CKJ917566" s="153"/>
      <c r="CKK917566" s="153"/>
      <c r="CUB917566" s="153"/>
      <c r="CUC917566" s="153"/>
      <c r="CUD917566" s="153"/>
      <c r="CUE917566" s="153"/>
      <c r="CUF917566" s="153"/>
      <c r="CUG917566" s="153"/>
      <c r="DDX917566" s="153"/>
      <c r="DDY917566" s="153"/>
      <c r="DDZ917566" s="153"/>
      <c r="DEA917566" s="153"/>
      <c r="DEB917566" s="153"/>
      <c r="DEC917566" s="153"/>
      <c r="DNT917566" s="153"/>
      <c r="DNU917566" s="153"/>
      <c r="DNV917566" s="153"/>
      <c r="DNW917566" s="153"/>
      <c r="DNX917566" s="153"/>
      <c r="DNY917566" s="153"/>
      <c r="DXP917566" s="153"/>
      <c r="DXQ917566" s="153"/>
      <c r="DXR917566" s="153"/>
      <c r="DXS917566" s="153"/>
      <c r="DXT917566" s="153"/>
      <c r="DXU917566" s="153"/>
      <c r="EHL917566" s="153"/>
      <c r="EHM917566" s="153"/>
      <c r="EHN917566" s="153"/>
      <c r="EHO917566" s="153"/>
      <c r="EHP917566" s="153"/>
      <c r="EHQ917566" s="153"/>
      <c r="ERH917566" s="153"/>
      <c r="ERI917566" s="153"/>
      <c r="ERJ917566" s="153"/>
      <c r="ERK917566" s="153"/>
      <c r="ERL917566" s="153"/>
      <c r="ERM917566" s="153"/>
      <c r="FBD917566" s="153"/>
      <c r="FBE917566" s="153"/>
      <c r="FBF917566" s="153"/>
      <c r="FBG917566" s="153"/>
      <c r="FBH917566" s="153"/>
      <c r="FBI917566" s="153"/>
      <c r="FKZ917566" s="153"/>
      <c r="FLA917566" s="153"/>
      <c r="FLB917566" s="153"/>
      <c r="FLC917566" s="153"/>
      <c r="FLD917566" s="153"/>
      <c r="FLE917566" s="153"/>
      <c r="FUV917566" s="153"/>
      <c r="FUW917566" s="153"/>
      <c r="FUX917566" s="153"/>
      <c r="FUY917566" s="153"/>
      <c r="FUZ917566" s="153"/>
      <c r="FVA917566" s="153"/>
      <c r="GER917566" s="153"/>
      <c r="GES917566" s="153"/>
      <c r="GET917566" s="153"/>
      <c r="GEU917566" s="153"/>
      <c r="GEV917566" s="153"/>
      <c r="GEW917566" s="153"/>
      <c r="GON917566" s="153"/>
      <c r="GOO917566" s="153"/>
      <c r="GOP917566" s="153"/>
      <c r="GOQ917566" s="153"/>
      <c r="GOR917566" s="153"/>
      <c r="GOS917566" s="153"/>
      <c r="GYJ917566" s="153"/>
      <c r="GYK917566" s="153"/>
      <c r="GYL917566" s="153"/>
      <c r="GYM917566" s="153"/>
      <c r="GYN917566" s="153"/>
      <c r="GYO917566" s="153"/>
      <c r="HIF917566" s="153"/>
      <c r="HIG917566" s="153"/>
      <c r="HIH917566" s="153"/>
      <c r="HII917566" s="153"/>
      <c r="HIJ917566" s="153"/>
      <c r="HIK917566" s="153"/>
      <c r="HSB917566" s="153"/>
      <c r="HSC917566" s="153"/>
      <c r="HSD917566" s="153"/>
      <c r="HSE917566" s="153"/>
      <c r="HSF917566" s="153"/>
      <c r="HSG917566" s="153"/>
      <c r="IBX917566" s="153"/>
      <c r="IBY917566" s="153"/>
      <c r="IBZ917566" s="153"/>
      <c r="ICA917566" s="153"/>
      <c r="ICB917566" s="153"/>
      <c r="ICC917566" s="153"/>
      <c r="ILT917566" s="153"/>
      <c r="ILU917566" s="153"/>
      <c r="ILV917566" s="153"/>
      <c r="ILW917566" s="153"/>
      <c r="ILX917566" s="153"/>
      <c r="ILY917566" s="153"/>
      <c r="IVP917566" s="153"/>
      <c r="IVQ917566" s="153"/>
      <c r="IVR917566" s="153"/>
      <c r="IVS917566" s="153"/>
      <c r="IVT917566" s="153"/>
      <c r="IVU917566" s="153"/>
      <c r="JFL917566" s="153"/>
      <c r="JFM917566" s="153"/>
      <c r="JFN917566" s="153"/>
      <c r="JFO917566" s="153"/>
      <c r="JFP917566" s="153"/>
      <c r="JFQ917566" s="153"/>
      <c r="JPH917566" s="153"/>
      <c r="JPI917566" s="153"/>
      <c r="JPJ917566" s="153"/>
      <c r="JPK917566" s="153"/>
      <c r="JPL917566" s="153"/>
      <c r="JPM917566" s="153"/>
      <c r="JZD917566" s="153"/>
      <c r="JZE917566" s="153"/>
      <c r="JZF917566" s="153"/>
      <c r="JZG917566" s="153"/>
      <c r="JZH917566" s="153"/>
      <c r="JZI917566" s="153"/>
      <c r="KIZ917566" s="153"/>
      <c r="KJA917566" s="153"/>
      <c r="KJB917566" s="153"/>
      <c r="KJC917566" s="153"/>
      <c r="KJD917566" s="153"/>
      <c r="KJE917566" s="153"/>
      <c r="KSV917566" s="153"/>
      <c r="KSW917566" s="153"/>
      <c r="KSX917566" s="153"/>
      <c r="KSY917566" s="153"/>
      <c r="KSZ917566" s="153"/>
      <c r="KTA917566" s="153"/>
      <c r="LCR917566" s="153"/>
      <c r="LCS917566" s="153"/>
      <c r="LCT917566" s="153"/>
      <c r="LCU917566" s="153"/>
      <c r="LCV917566" s="153"/>
      <c r="LCW917566" s="153"/>
      <c r="LMN917566" s="153"/>
      <c r="LMO917566" s="153"/>
      <c r="LMP917566" s="153"/>
      <c r="LMQ917566" s="153"/>
      <c r="LMR917566" s="153"/>
      <c r="LMS917566" s="153"/>
      <c r="LWJ917566" s="153"/>
      <c r="LWK917566" s="153"/>
      <c r="LWL917566" s="153"/>
      <c r="LWM917566" s="153"/>
      <c r="LWN917566" s="153"/>
      <c r="LWO917566" s="153"/>
      <c r="MGF917566" s="153"/>
      <c r="MGG917566" s="153"/>
      <c r="MGH917566" s="153"/>
      <c r="MGI917566" s="153"/>
      <c r="MGJ917566" s="153"/>
      <c r="MGK917566" s="153"/>
      <c r="MQB917566" s="153"/>
      <c r="MQC917566" s="153"/>
      <c r="MQD917566" s="153"/>
      <c r="MQE917566" s="153"/>
      <c r="MQF917566" s="153"/>
      <c r="MQG917566" s="153"/>
      <c r="MZX917566" s="153"/>
      <c r="MZY917566" s="153"/>
      <c r="MZZ917566" s="153"/>
      <c r="NAA917566" s="153"/>
      <c r="NAB917566" s="153"/>
      <c r="NAC917566" s="153"/>
      <c r="NJT917566" s="153"/>
      <c r="NJU917566" s="153"/>
      <c r="NJV917566" s="153"/>
      <c r="NJW917566" s="153"/>
      <c r="NJX917566" s="153"/>
      <c r="NJY917566" s="153"/>
      <c r="NTP917566" s="153"/>
      <c r="NTQ917566" s="153"/>
      <c r="NTR917566" s="153"/>
      <c r="NTS917566" s="153"/>
      <c r="NTT917566" s="153"/>
      <c r="NTU917566" s="153"/>
      <c r="ODL917566" s="153"/>
      <c r="ODM917566" s="153"/>
      <c r="ODN917566" s="153"/>
      <c r="ODO917566" s="153"/>
      <c r="ODP917566" s="153"/>
      <c r="ODQ917566" s="153"/>
      <c r="ONH917566" s="153"/>
      <c r="ONI917566" s="153"/>
      <c r="ONJ917566" s="153"/>
      <c r="ONK917566" s="153"/>
      <c r="ONL917566" s="153"/>
      <c r="ONM917566" s="153"/>
      <c r="OXD917566" s="153"/>
      <c r="OXE917566" s="153"/>
      <c r="OXF917566" s="153"/>
      <c r="OXG917566" s="153"/>
      <c r="OXH917566" s="153"/>
      <c r="OXI917566" s="153"/>
      <c r="PGZ917566" s="153"/>
      <c r="PHA917566" s="153"/>
      <c r="PHB917566" s="153"/>
      <c r="PHC917566" s="153"/>
      <c r="PHD917566" s="153"/>
      <c r="PHE917566" s="153"/>
      <c r="PQV917566" s="153"/>
      <c r="PQW917566" s="153"/>
      <c r="PQX917566" s="153"/>
      <c r="PQY917566" s="153"/>
      <c r="PQZ917566" s="153"/>
      <c r="PRA917566" s="153"/>
      <c r="QAR917566" s="153"/>
      <c r="QAS917566" s="153"/>
      <c r="QAT917566" s="153"/>
      <c r="QAU917566" s="153"/>
      <c r="QAV917566" s="153"/>
      <c r="QAW917566" s="153"/>
      <c r="QKN917566" s="153"/>
      <c r="QKO917566" s="153"/>
      <c r="QKP917566" s="153"/>
      <c r="QKQ917566" s="153"/>
      <c r="QKR917566" s="153"/>
      <c r="QKS917566" s="153"/>
      <c r="QUJ917566" s="153"/>
      <c r="QUK917566" s="153"/>
      <c r="QUL917566" s="153"/>
      <c r="QUM917566" s="153"/>
      <c r="QUN917566" s="153"/>
      <c r="QUO917566" s="153"/>
      <c r="REF917566" s="153"/>
      <c r="REG917566" s="153"/>
      <c r="REH917566" s="153"/>
      <c r="REI917566" s="153"/>
      <c r="REJ917566" s="153"/>
      <c r="REK917566" s="153"/>
      <c r="ROB917566" s="153"/>
      <c r="ROC917566" s="153"/>
      <c r="ROD917566" s="153"/>
      <c r="ROE917566" s="153"/>
      <c r="ROF917566" s="153"/>
      <c r="ROG917566" s="153"/>
      <c r="RXX917566" s="153"/>
      <c r="RXY917566" s="153"/>
      <c r="RXZ917566" s="153"/>
      <c r="RYA917566" s="153"/>
      <c r="RYB917566" s="153"/>
      <c r="RYC917566" s="153"/>
      <c r="SHT917566" s="153"/>
      <c r="SHU917566" s="153"/>
      <c r="SHV917566" s="153"/>
      <c r="SHW917566" s="153"/>
      <c r="SHX917566" s="153"/>
      <c r="SHY917566" s="153"/>
      <c r="SRP917566" s="153"/>
      <c r="SRQ917566" s="153"/>
      <c r="SRR917566" s="153"/>
      <c r="SRS917566" s="153"/>
      <c r="SRT917566" s="153"/>
      <c r="SRU917566" s="153"/>
      <c r="TBL917566" s="153"/>
      <c r="TBM917566" s="153"/>
      <c r="TBN917566" s="153"/>
      <c r="TBO917566" s="153"/>
      <c r="TBP917566" s="153"/>
      <c r="TBQ917566" s="153"/>
      <c r="TLH917566" s="153"/>
      <c r="TLI917566" s="153"/>
      <c r="TLJ917566" s="153"/>
      <c r="TLK917566" s="153"/>
      <c r="TLL917566" s="153"/>
      <c r="TLM917566" s="153"/>
      <c r="TVD917566" s="153"/>
      <c r="TVE917566" s="153"/>
      <c r="TVF917566" s="153"/>
      <c r="TVG917566" s="153"/>
      <c r="TVH917566" s="153"/>
      <c r="TVI917566" s="153"/>
      <c r="UEZ917566" s="153"/>
      <c r="UFA917566" s="153"/>
      <c r="UFB917566" s="153"/>
      <c r="UFC917566" s="153"/>
      <c r="UFD917566" s="153"/>
      <c r="UFE917566" s="153"/>
      <c r="UOV917566" s="153"/>
      <c r="UOW917566" s="153"/>
      <c r="UOX917566" s="153"/>
      <c r="UOY917566" s="153"/>
      <c r="UOZ917566" s="153"/>
      <c r="UPA917566" s="153"/>
      <c r="UYR917566" s="153"/>
      <c r="UYS917566" s="153"/>
      <c r="UYT917566" s="153"/>
      <c r="UYU917566" s="153"/>
      <c r="UYV917566" s="153"/>
      <c r="UYW917566" s="153"/>
      <c r="VIN917566" s="153"/>
      <c r="VIO917566" s="153"/>
      <c r="VIP917566" s="153"/>
      <c r="VIQ917566" s="153"/>
      <c r="VIR917566" s="153"/>
      <c r="VIS917566" s="153"/>
      <c r="VSJ917566" s="153"/>
      <c r="VSK917566" s="153"/>
      <c r="VSL917566" s="153"/>
      <c r="VSM917566" s="153"/>
      <c r="VSN917566" s="153"/>
      <c r="VSO917566" s="153"/>
      <c r="WCF917566" s="153"/>
      <c r="WCG917566" s="153"/>
      <c r="WCH917566" s="153"/>
      <c r="WCI917566" s="153"/>
      <c r="WCJ917566" s="153"/>
      <c r="WCK917566" s="153"/>
      <c r="WMB917566" s="153"/>
      <c r="WMC917566" s="153"/>
      <c r="WMD917566" s="153"/>
      <c r="WME917566" s="153"/>
      <c r="WMF917566" s="153"/>
      <c r="WMG917566" s="153"/>
      <c r="WVX917566" s="153"/>
      <c r="WVY917566" s="153"/>
      <c r="WVZ917566" s="153"/>
      <c r="WWA917566" s="153"/>
      <c r="WWB917566" s="153"/>
      <c r="WWC917566" s="153"/>
    </row>
    <row r="983093" spans="7:789 1040:1813 2064:2837 3088:3861 4112:4885 5136:5909 6160:6933 7184:7957 8208:8981 9232:10005 10256:11029 11280:12053 12304:13077 13328:14101 14352:15125 15376:16149" ht="11.25" customHeight="1">
      <c r="G983093" s="153"/>
      <c r="H983093" s="153"/>
      <c r="I983093" s="153"/>
      <c r="J983093" s="153"/>
      <c r="K983093" s="153"/>
      <c r="L983093" s="153"/>
      <c r="M983093" s="153"/>
      <c r="N983093" s="153"/>
      <c r="O983093" s="153"/>
      <c r="JL983093" s="153"/>
      <c r="JM983093" s="153"/>
      <c r="JN983093" s="153"/>
      <c r="JO983093" s="153"/>
      <c r="JP983093" s="153"/>
      <c r="JQ983093" s="153"/>
      <c r="TH983093" s="153"/>
      <c r="TI983093" s="153"/>
      <c r="TJ983093" s="153"/>
      <c r="TK983093" s="153"/>
      <c r="TL983093" s="153"/>
      <c r="TM983093" s="153"/>
      <c r="ADD983093" s="153"/>
      <c r="ADE983093" s="153"/>
      <c r="ADF983093" s="153"/>
      <c r="ADG983093" s="153"/>
      <c r="ADH983093" s="153"/>
      <c r="ADI983093" s="153"/>
      <c r="AMZ983093" s="153"/>
      <c r="ANA983093" s="153"/>
      <c r="ANB983093" s="153"/>
      <c r="ANC983093" s="153"/>
      <c r="AND983093" s="153"/>
      <c r="ANE983093" s="153"/>
      <c r="AWV983093" s="153"/>
      <c r="AWW983093" s="153"/>
      <c r="AWX983093" s="153"/>
      <c r="AWY983093" s="153"/>
      <c r="AWZ983093" s="153"/>
      <c r="AXA983093" s="153"/>
      <c r="BGR983093" s="153"/>
      <c r="BGS983093" s="153"/>
      <c r="BGT983093" s="153"/>
      <c r="BGU983093" s="153"/>
      <c r="BGV983093" s="153"/>
      <c r="BGW983093" s="153"/>
      <c r="BQN983093" s="153"/>
      <c r="BQO983093" s="153"/>
      <c r="BQP983093" s="153"/>
      <c r="BQQ983093" s="153"/>
      <c r="BQR983093" s="153"/>
      <c r="BQS983093" s="153"/>
      <c r="CAJ983093" s="153"/>
      <c r="CAK983093" s="153"/>
      <c r="CAL983093" s="153"/>
      <c r="CAM983093" s="153"/>
      <c r="CAN983093" s="153"/>
      <c r="CAO983093" s="153"/>
      <c r="CKF983093" s="153"/>
      <c r="CKG983093" s="153"/>
      <c r="CKH983093" s="153"/>
      <c r="CKI983093" s="153"/>
      <c r="CKJ983093" s="153"/>
      <c r="CKK983093" s="153"/>
      <c r="CUB983093" s="153"/>
      <c r="CUC983093" s="153"/>
      <c r="CUD983093" s="153"/>
      <c r="CUE983093" s="153"/>
      <c r="CUF983093" s="153"/>
      <c r="CUG983093" s="153"/>
      <c r="DDX983093" s="153"/>
      <c r="DDY983093" s="153"/>
      <c r="DDZ983093" s="153"/>
      <c r="DEA983093" s="153"/>
      <c r="DEB983093" s="153"/>
      <c r="DEC983093" s="153"/>
      <c r="DNT983093" s="153"/>
      <c r="DNU983093" s="153"/>
      <c r="DNV983093" s="153"/>
      <c r="DNW983093" s="153"/>
      <c r="DNX983093" s="153"/>
      <c r="DNY983093" s="153"/>
      <c r="DXP983093" s="153"/>
      <c r="DXQ983093" s="153"/>
      <c r="DXR983093" s="153"/>
      <c r="DXS983093" s="153"/>
      <c r="DXT983093" s="153"/>
      <c r="DXU983093" s="153"/>
      <c r="EHL983093" s="153"/>
      <c r="EHM983093" s="153"/>
      <c r="EHN983093" s="153"/>
      <c r="EHO983093" s="153"/>
      <c r="EHP983093" s="153"/>
      <c r="EHQ983093" s="153"/>
      <c r="ERH983093" s="153"/>
      <c r="ERI983093" s="153"/>
      <c r="ERJ983093" s="153"/>
      <c r="ERK983093" s="153"/>
      <c r="ERL983093" s="153"/>
      <c r="ERM983093" s="153"/>
      <c r="FBD983093" s="153"/>
      <c r="FBE983093" s="153"/>
      <c r="FBF983093" s="153"/>
      <c r="FBG983093" s="153"/>
      <c r="FBH983093" s="153"/>
      <c r="FBI983093" s="153"/>
      <c r="FKZ983093" s="153"/>
      <c r="FLA983093" s="153"/>
      <c r="FLB983093" s="153"/>
      <c r="FLC983093" s="153"/>
      <c r="FLD983093" s="153"/>
      <c r="FLE983093" s="153"/>
      <c r="FUV983093" s="153"/>
      <c r="FUW983093" s="153"/>
      <c r="FUX983093" s="153"/>
      <c r="FUY983093" s="153"/>
      <c r="FUZ983093" s="153"/>
      <c r="FVA983093" s="153"/>
      <c r="GER983093" s="153"/>
      <c r="GES983093" s="153"/>
      <c r="GET983093" s="153"/>
      <c r="GEU983093" s="153"/>
      <c r="GEV983093" s="153"/>
      <c r="GEW983093" s="153"/>
      <c r="GON983093" s="153"/>
      <c r="GOO983093" s="153"/>
      <c r="GOP983093" s="153"/>
      <c r="GOQ983093" s="153"/>
      <c r="GOR983093" s="153"/>
      <c r="GOS983093" s="153"/>
      <c r="GYJ983093" s="153"/>
      <c r="GYK983093" s="153"/>
      <c r="GYL983093" s="153"/>
      <c r="GYM983093" s="153"/>
      <c r="GYN983093" s="153"/>
      <c r="GYO983093" s="153"/>
      <c r="HIF983093" s="153"/>
      <c r="HIG983093" s="153"/>
      <c r="HIH983093" s="153"/>
      <c r="HII983093" s="153"/>
      <c r="HIJ983093" s="153"/>
      <c r="HIK983093" s="153"/>
      <c r="HSB983093" s="153"/>
      <c r="HSC983093" s="153"/>
      <c r="HSD983093" s="153"/>
      <c r="HSE983093" s="153"/>
      <c r="HSF983093" s="153"/>
      <c r="HSG983093" s="153"/>
      <c r="IBX983093" s="153"/>
      <c r="IBY983093" s="153"/>
      <c r="IBZ983093" s="153"/>
      <c r="ICA983093" s="153"/>
      <c r="ICB983093" s="153"/>
      <c r="ICC983093" s="153"/>
      <c r="ILT983093" s="153"/>
      <c r="ILU983093" s="153"/>
      <c r="ILV983093" s="153"/>
      <c r="ILW983093" s="153"/>
      <c r="ILX983093" s="153"/>
      <c r="ILY983093" s="153"/>
      <c r="IVP983093" s="153"/>
      <c r="IVQ983093" s="153"/>
      <c r="IVR983093" s="153"/>
      <c r="IVS983093" s="153"/>
      <c r="IVT983093" s="153"/>
      <c r="IVU983093" s="153"/>
      <c r="JFL983093" s="153"/>
      <c r="JFM983093" s="153"/>
      <c r="JFN983093" s="153"/>
      <c r="JFO983093" s="153"/>
      <c r="JFP983093" s="153"/>
      <c r="JFQ983093" s="153"/>
      <c r="JPH983093" s="153"/>
      <c r="JPI983093" s="153"/>
      <c r="JPJ983093" s="153"/>
      <c r="JPK983093" s="153"/>
      <c r="JPL983093" s="153"/>
      <c r="JPM983093" s="153"/>
      <c r="JZD983093" s="153"/>
      <c r="JZE983093" s="153"/>
      <c r="JZF983093" s="153"/>
      <c r="JZG983093" s="153"/>
      <c r="JZH983093" s="153"/>
      <c r="JZI983093" s="153"/>
      <c r="KIZ983093" s="153"/>
      <c r="KJA983093" s="153"/>
      <c r="KJB983093" s="153"/>
      <c r="KJC983093" s="153"/>
      <c r="KJD983093" s="153"/>
      <c r="KJE983093" s="153"/>
      <c r="KSV983093" s="153"/>
      <c r="KSW983093" s="153"/>
      <c r="KSX983093" s="153"/>
      <c r="KSY983093" s="153"/>
      <c r="KSZ983093" s="153"/>
      <c r="KTA983093" s="153"/>
      <c r="LCR983093" s="153"/>
      <c r="LCS983093" s="153"/>
      <c r="LCT983093" s="153"/>
      <c r="LCU983093" s="153"/>
      <c r="LCV983093" s="153"/>
      <c r="LCW983093" s="153"/>
      <c r="LMN983093" s="153"/>
      <c r="LMO983093" s="153"/>
      <c r="LMP983093" s="153"/>
      <c r="LMQ983093" s="153"/>
      <c r="LMR983093" s="153"/>
      <c r="LMS983093" s="153"/>
      <c r="LWJ983093" s="153"/>
      <c r="LWK983093" s="153"/>
      <c r="LWL983093" s="153"/>
      <c r="LWM983093" s="153"/>
      <c r="LWN983093" s="153"/>
      <c r="LWO983093" s="153"/>
      <c r="MGF983093" s="153"/>
      <c r="MGG983093" s="153"/>
      <c r="MGH983093" s="153"/>
      <c r="MGI983093" s="153"/>
      <c r="MGJ983093" s="153"/>
      <c r="MGK983093" s="153"/>
      <c r="MQB983093" s="153"/>
      <c r="MQC983093" s="153"/>
      <c r="MQD983093" s="153"/>
      <c r="MQE983093" s="153"/>
      <c r="MQF983093" s="153"/>
      <c r="MQG983093" s="153"/>
      <c r="MZX983093" s="153"/>
      <c r="MZY983093" s="153"/>
      <c r="MZZ983093" s="153"/>
      <c r="NAA983093" s="153"/>
      <c r="NAB983093" s="153"/>
      <c r="NAC983093" s="153"/>
      <c r="NJT983093" s="153"/>
      <c r="NJU983093" s="153"/>
      <c r="NJV983093" s="153"/>
      <c r="NJW983093" s="153"/>
      <c r="NJX983093" s="153"/>
      <c r="NJY983093" s="153"/>
      <c r="NTP983093" s="153"/>
      <c r="NTQ983093" s="153"/>
      <c r="NTR983093" s="153"/>
      <c r="NTS983093" s="153"/>
      <c r="NTT983093" s="153"/>
      <c r="NTU983093" s="153"/>
      <c r="ODL983093" s="153"/>
      <c r="ODM983093" s="153"/>
      <c r="ODN983093" s="153"/>
      <c r="ODO983093" s="153"/>
      <c r="ODP983093" s="153"/>
      <c r="ODQ983093" s="153"/>
      <c r="ONH983093" s="153"/>
      <c r="ONI983093" s="153"/>
      <c r="ONJ983093" s="153"/>
      <c r="ONK983093" s="153"/>
      <c r="ONL983093" s="153"/>
      <c r="ONM983093" s="153"/>
      <c r="OXD983093" s="153"/>
      <c r="OXE983093" s="153"/>
      <c r="OXF983093" s="153"/>
      <c r="OXG983093" s="153"/>
      <c r="OXH983093" s="153"/>
      <c r="OXI983093" s="153"/>
      <c r="PGZ983093" s="153"/>
      <c r="PHA983093" s="153"/>
      <c r="PHB983093" s="153"/>
      <c r="PHC983093" s="153"/>
      <c r="PHD983093" s="153"/>
      <c r="PHE983093" s="153"/>
      <c r="PQV983093" s="153"/>
      <c r="PQW983093" s="153"/>
      <c r="PQX983093" s="153"/>
      <c r="PQY983093" s="153"/>
      <c r="PQZ983093" s="153"/>
      <c r="PRA983093" s="153"/>
      <c r="QAR983093" s="153"/>
      <c r="QAS983093" s="153"/>
      <c r="QAT983093" s="153"/>
      <c r="QAU983093" s="153"/>
      <c r="QAV983093" s="153"/>
      <c r="QAW983093" s="153"/>
      <c r="QKN983093" s="153"/>
      <c r="QKO983093" s="153"/>
      <c r="QKP983093" s="153"/>
      <c r="QKQ983093" s="153"/>
      <c r="QKR983093" s="153"/>
      <c r="QKS983093" s="153"/>
      <c r="QUJ983093" s="153"/>
      <c r="QUK983093" s="153"/>
      <c r="QUL983093" s="153"/>
      <c r="QUM983093" s="153"/>
      <c r="QUN983093" s="153"/>
      <c r="QUO983093" s="153"/>
      <c r="REF983093" s="153"/>
      <c r="REG983093" s="153"/>
      <c r="REH983093" s="153"/>
      <c r="REI983093" s="153"/>
      <c r="REJ983093" s="153"/>
      <c r="REK983093" s="153"/>
      <c r="ROB983093" s="153"/>
      <c r="ROC983093" s="153"/>
      <c r="ROD983093" s="153"/>
      <c r="ROE983093" s="153"/>
      <c r="ROF983093" s="153"/>
      <c r="ROG983093" s="153"/>
      <c r="RXX983093" s="153"/>
      <c r="RXY983093" s="153"/>
      <c r="RXZ983093" s="153"/>
      <c r="RYA983093" s="153"/>
      <c r="RYB983093" s="153"/>
      <c r="RYC983093" s="153"/>
      <c r="SHT983093" s="153"/>
      <c r="SHU983093" s="153"/>
      <c r="SHV983093" s="153"/>
      <c r="SHW983093" s="153"/>
      <c r="SHX983093" s="153"/>
      <c r="SHY983093" s="153"/>
      <c r="SRP983093" s="153"/>
      <c r="SRQ983093" s="153"/>
      <c r="SRR983093" s="153"/>
      <c r="SRS983093" s="153"/>
      <c r="SRT983093" s="153"/>
      <c r="SRU983093" s="153"/>
      <c r="TBL983093" s="153"/>
      <c r="TBM983093" s="153"/>
      <c r="TBN983093" s="153"/>
      <c r="TBO983093" s="153"/>
      <c r="TBP983093" s="153"/>
      <c r="TBQ983093" s="153"/>
      <c r="TLH983093" s="153"/>
      <c r="TLI983093" s="153"/>
      <c r="TLJ983093" s="153"/>
      <c r="TLK983093" s="153"/>
      <c r="TLL983093" s="153"/>
      <c r="TLM983093" s="153"/>
      <c r="TVD983093" s="153"/>
      <c r="TVE983093" s="153"/>
      <c r="TVF983093" s="153"/>
      <c r="TVG983093" s="153"/>
      <c r="TVH983093" s="153"/>
      <c r="TVI983093" s="153"/>
      <c r="UEZ983093" s="153"/>
      <c r="UFA983093" s="153"/>
      <c r="UFB983093" s="153"/>
      <c r="UFC983093" s="153"/>
      <c r="UFD983093" s="153"/>
      <c r="UFE983093" s="153"/>
      <c r="UOV983093" s="153"/>
      <c r="UOW983093" s="153"/>
      <c r="UOX983093" s="153"/>
      <c r="UOY983093" s="153"/>
      <c r="UOZ983093" s="153"/>
      <c r="UPA983093" s="153"/>
      <c r="UYR983093" s="153"/>
      <c r="UYS983093" s="153"/>
      <c r="UYT983093" s="153"/>
      <c r="UYU983093" s="153"/>
      <c r="UYV983093" s="153"/>
      <c r="UYW983093" s="153"/>
      <c r="VIN983093" s="153"/>
      <c r="VIO983093" s="153"/>
      <c r="VIP983093" s="153"/>
      <c r="VIQ983093" s="153"/>
      <c r="VIR983093" s="153"/>
      <c r="VIS983093" s="153"/>
      <c r="VSJ983093" s="153"/>
      <c r="VSK983093" s="153"/>
      <c r="VSL983093" s="153"/>
      <c r="VSM983093" s="153"/>
      <c r="VSN983093" s="153"/>
      <c r="VSO983093" s="153"/>
      <c r="WCF983093" s="153"/>
      <c r="WCG983093" s="153"/>
      <c r="WCH983093" s="153"/>
      <c r="WCI983093" s="153"/>
      <c r="WCJ983093" s="153"/>
      <c r="WCK983093" s="153"/>
      <c r="WMB983093" s="153"/>
      <c r="WMC983093" s="153"/>
      <c r="WMD983093" s="153"/>
      <c r="WME983093" s="153"/>
      <c r="WMF983093" s="153"/>
      <c r="WMG983093" s="153"/>
      <c r="WVX983093" s="153"/>
      <c r="WVY983093" s="153"/>
      <c r="WVZ983093" s="153"/>
      <c r="WWA983093" s="153"/>
      <c r="WWB983093" s="153"/>
      <c r="WWC983093" s="153"/>
    </row>
    <row r="983094" spans="7:789 1040:1813 2064:2837 3088:3861 4112:4885 5136:5909 6160:6933 7184:7957 8208:8981 9232:10005 10256:11029 11280:12053 12304:13077 13328:14101 14352:15125 15376:16149" ht="11.25" customHeight="1">
      <c r="G983094" s="153"/>
      <c r="H983094" s="153"/>
      <c r="I983094" s="153"/>
      <c r="J983094" s="153"/>
      <c r="K983094" s="153"/>
      <c r="L983094" s="153"/>
      <c r="M983094" s="153"/>
      <c r="N983094" s="153"/>
      <c r="O983094" s="153"/>
      <c r="JL983094" s="153"/>
      <c r="JM983094" s="153"/>
      <c r="JN983094" s="153"/>
      <c r="JO983094" s="153"/>
      <c r="JP983094" s="153"/>
      <c r="JQ983094" s="153"/>
      <c r="TH983094" s="153"/>
      <c r="TI983094" s="153"/>
      <c r="TJ983094" s="153"/>
      <c r="TK983094" s="153"/>
      <c r="TL983094" s="153"/>
      <c r="TM983094" s="153"/>
      <c r="ADD983094" s="153"/>
      <c r="ADE983094" s="153"/>
      <c r="ADF983094" s="153"/>
      <c r="ADG983094" s="153"/>
      <c r="ADH983094" s="153"/>
      <c r="ADI983094" s="153"/>
      <c r="AMZ983094" s="153"/>
      <c r="ANA983094" s="153"/>
      <c r="ANB983094" s="153"/>
      <c r="ANC983094" s="153"/>
      <c r="AND983094" s="153"/>
      <c r="ANE983094" s="153"/>
      <c r="AWV983094" s="153"/>
      <c r="AWW983094" s="153"/>
      <c r="AWX983094" s="153"/>
      <c r="AWY983094" s="153"/>
      <c r="AWZ983094" s="153"/>
      <c r="AXA983094" s="153"/>
      <c r="BGR983094" s="153"/>
      <c r="BGS983094" s="153"/>
      <c r="BGT983094" s="153"/>
      <c r="BGU983094" s="153"/>
      <c r="BGV983094" s="153"/>
      <c r="BGW983094" s="153"/>
      <c r="BQN983094" s="153"/>
      <c r="BQO983094" s="153"/>
      <c r="BQP983094" s="153"/>
      <c r="BQQ983094" s="153"/>
      <c r="BQR983094" s="153"/>
      <c r="BQS983094" s="153"/>
      <c r="CAJ983094" s="153"/>
      <c r="CAK983094" s="153"/>
      <c r="CAL983094" s="153"/>
      <c r="CAM983094" s="153"/>
      <c r="CAN983094" s="153"/>
      <c r="CAO983094" s="153"/>
      <c r="CKF983094" s="153"/>
      <c r="CKG983094" s="153"/>
      <c r="CKH983094" s="153"/>
      <c r="CKI983094" s="153"/>
      <c r="CKJ983094" s="153"/>
      <c r="CKK983094" s="153"/>
      <c r="CUB983094" s="153"/>
      <c r="CUC983094" s="153"/>
      <c r="CUD983094" s="153"/>
      <c r="CUE983094" s="153"/>
      <c r="CUF983094" s="153"/>
      <c r="CUG983094" s="153"/>
      <c r="DDX983094" s="153"/>
      <c r="DDY983094" s="153"/>
      <c r="DDZ983094" s="153"/>
      <c r="DEA983094" s="153"/>
      <c r="DEB983094" s="153"/>
      <c r="DEC983094" s="153"/>
      <c r="DNT983094" s="153"/>
      <c r="DNU983094" s="153"/>
      <c r="DNV983094" s="153"/>
      <c r="DNW983094" s="153"/>
      <c r="DNX983094" s="153"/>
      <c r="DNY983094" s="153"/>
      <c r="DXP983094" s="153"/>
      <c r="DXQ983094" s="153"/>
      <c r="DXR983094" s="153"/>
      <c r="DXS983094" s="153"/>
      <c r="DXT983094" s="153"/>
      <c r="DXU983094" s="153"/>
      <c r="EHL983094" s="153"/>
      <c r="EHM983094" s="153"/>
      <c r="EHN983094" s="153"/>
      <c r="EHO983094" s="153"/>
      <c r="EHP983094" s="153"/>
      <c r="EHQ983094" s="153"/>
      <c r="ERH983094" s="153"/>
      <c r="ERI983094" s="153"/>
      <c r="ERJ983094" s="153"/>
      <c r="ERK983094" s="153"/>
      <c r="ERL983094" s="153"/>
      <c r="ERM983094" s="153"/>
      <c r="FBD983094" s="153"/>
      <c r="FBE983094" s="153"/>
      <c r="FBF983094" s="153"/>
      <c r="FBG983094" s="153"/>
      <c r="FBH983094" s="153"/>
      <c r="FBI983094" s="153"/>
      <c r="FKZ983094" s="153"/>
      <c r="FLA983094" s="153"/>
      <c r="FLB983094" s="153"/>
      <c r="FLC983094" s="153"/>
      <c r="FLD983094" s="153"/>
      <c r="FLE983094" s="153"/>
      <c r="FUV983094" s="153"/>
      <c r="FUW983094" s="153"/>
      <c r="FUX983094" s="153"/>
      <c r="FUY983094" s="153"/>
      <c r="FUZ983094" s="153"/>
      <c r="FVA983094" s="153"/>
      <c r="GER983094" s="153"/>
      <c r="GES983094" s="153"/>
      <c r="GET983094" s="153"/>
      <c r="GEU983094" s="153"/>
      <c r="GEV983094" s="153"/>
      <c r="GEW983094" s="153"/>
      <c r="GON983094" s="153"/>
      <c r="GOO983094" s="153"/>
      <c r="GOP983094" s="153"/>
      <c r="GOQ983094" s="153"/>
      <c r="GOR983094" s="153"/>
      <c r="GOS983094" s="153"/>
      <c r="GYJ983094" s="153"/>
      <c r="GYK983094" s="153"/>
      <c r="GYL983094" s="153"/>
      <c r="GYM983094" s="153"/>
      <c r="GYN983094" s="153"/>
      <c r="GYO983094" s="153"/>
      <c r="HIF983094" s="153"/>
      <c r="HIG983094" s="153"/>
      <c r="HIH983094" s="153"/>
      <c r="HII983094" s="153"/>
      <c r="HIJ983094" s="153"/>
      <c r="HIK983094" s="153"/>
      <c r="HSB983094" s="153"/>
      <c r="HSC983094" s="153"/>
      <c r="HSD983094" s="153"/>
      <c r="HSE983094" s="153"/>
      <c r="HSF983094" s="153"/>
      <c r="HSG983094" s="153"/>
      <c r="IBX983094" s="153"/>
      <c r="IBY983094" s="153"/>
      <c r="IBZ983094" s="153"/>
      <c r="ICA983094" s="153"/>
      <c r="ICB983094" s="153"/>
      <c r="ICC983094" s="153"/>
      <c r="ILT983094" s="153"/>
      <c r="ILU983094" s="153"/>
      <c r="ILV983094" s="153"/>
      <c r="ILW983094" s="153"/>
      <c r="ILX983094" s="153"/>
      <c r="ILY983094" s="153"/>
      <c r="IVP983094" s="153"/>
      <c r="IVQ983094" s="153"/>
      <c r="IVR983094" s="153"/>
      <c r="IVS983094" s="153"/>
      <c r="IVT983094" s="153"/>
      <c r="IVU983094" s="153"/>
      <c r="JFL983094" s="153"/>
      <c r="JFM983094" s="153"/>
      <c r="JFN983094" s="153"/>
      <c r="JFO983094" s="153"/>
      <c r="JFP983094" s="153"/>
      <c r="JFQ983094" s="153"/>
      <c r="JPH983094" s="153"/>
      <c r="JPI983094" s="153"/>
      <c r="JPJ983094" s="153"/>
      <c r="JPK983094" s="153"/>
      <c r="JPL983094" s="153"/>
      <c r="JPM983094" s="153"/>
      <c r="JZD983094" s="153"/>
      <c r="JZE983094" s="153"/>
      <c r="JZF983094" s="153"/>
      <c r="JZG983094" s="153"/>
      <c r="JZH983094" s="153"/>
      <c r="JZI983094" s="153"/>
      <c r="KIZ983094" s="153"/>
      <c r="KJA983094" s="153"/>
      <c r="KJB983094" s="153"/>
      <c r="KJC983094" s="153"/>
      <c r="KJD983094" s="153"/>
      <c r="KJE983094" s="153"/>
      <c r="KSV983094" s="153"/>
      <c r="KSW983094" s="153"/>
      <c r="KSX983094" s="153"/>
      <c r="KSY983094" s="153"/>
      <c r="KSZ983094" s="153"/>
      <c r="KTA983094" s="153"/>
      <c r="LCR983094" s="153"/>
      <c r="LCS983094" s="153"/>
      <c r="LCT983094" s="153"/>
      <c r="LCU983094" s="153"/>
      <c r="LCV983094" s="153"/>
      <c r="LCW983094" s="153"/>
      <c r="LMN983094" s="153"/>
      <c r="LMO983094" s="153"/>
      <c r="LMP983094" s="153"/>
      <c r="LMQ983094" s="153"/>
      <c r="LMR983094" s="153"/>
      <c r="LMS983094" s="153"/>
      <c r="LWJ983094" s="153"/>
      <c r="LWK983094" s="153"/>
      <c r="LWL983094" s="153"/>
      <c r="LWM983094" s="153"/>
      <c r="LWN983094" s="153"/>
      <c r="LWO983094" s="153"/>
      <c r="MGF983094" s="153"/>
      <c r="MGG983094" s="153"/>
      <c r="MGH983094" s="153"/>
      <c r="MGI983094" s="153"/>
      <c r="MGJ983094" s="153"/>
      <c r="MGK983094" s="153"/>
      <c r="MQB983094" s="153"/>
      <c r="MQC983094" s="153"/>
      <c r="MQD983094" s="153"/>
      <c r="MQE983094" s="153"/>
      <c r="MQF983094" s="153"/>
      <c r="MQG983094" s="153"/>
      <c r="MZX983094" s="153"/>
      <c r="MZY983094" s="153"/>
      <c r="MZZ983094" s="153"/>
      <c r="NAA983094" s="153"/>
      <c r="NAB983094" s="153"/>
      <c r="NAC983094" s="153"/>
      <c r="NJT983094" s="153"/>
      <c r="NJU983094" s="153"/>
      <c r="NJV983094" s="153"/>
      <c r="NJW983094" s="153"/>
      <c r="NJX983094" s="153"/>
      <c r="NJY983094" s="153"/>
      <c r="NTP983094" s="153"/>
      <c r="NTQ983094" s="153"/>
      <c r="NTR983094" s="153"/>
      <c r="NTS983094" s="153"/>
      <c r="NTT983094" s="153"/>
      <c r="NTU983094" s="153"/>
      <c r="ODL983094" s="153"/>
      <c r="ODM983094" s="153"/>
      <c r="ODN983094" s="153"/>
      <c r="ODO983094" s="153"/>
      <c r="ODP983094" s="153"/>
      <c r="ODQ983094" s="153"/>
      <c r="ONH983094" s="153"/>
      <c r="ONI983094" s="153"/>
      <c r="ONJ983094" s="153"/>
      <c r="ONK983094" s="153"/>
      <c r="ONL983094" s="153"/>
      <c r="ONM983094" s="153"/>
      <c r="OXD983094" s="153"/>
      <c r="OXE983094" s="153"/>
      <c r="OXF983094" s="153"/>
      <c r="OXG983094" s="153"/>
      <c r="OXH983094" s="153"/>
      <c r="OXI983094" s="153"/>
      <c r="PGZ983094" s="153"/>
      <c r="PHA983094" s="153"/>
      <c r="PHB983094" s="153"/>
      <c r="PHC983094" s="153"/>
      <c r="PHD983094" s="153"/>
      <c r="PHE983094" s="153"/>
      <c r="PQV983094" s="153"/>
      <c r="PQW983094" s="153"/>
      <c r="PQX983094" s="153"/>
      <c r="PQY983094" s="153"/>
      <c r="PQZ983094" s="153"/>
      <c r="PRA983094" s="153"/>
      <c r="QAR983094" s="153"/>
      <c r="QAS983094" s="153"/>
      <c r="QAT983094" s="153"/>
      <c r="QAU983094" s="153"/>
      <c r="QAV983094" s="153"/>
      <c r="QAW983094" s="153"/>
      <c r="QKN983094" s="153"/>
      <c r="QKO983094" s="153"/>
      <c r="QKP983094" s="153"/>
      <c r="QKQ983094" s="153"/>
      <c r="QKR983094" s="153"/>
      <c r="QKS983094" s="153"/>
      <c r="QUJ983094" s="153"/>
      <c r="QUK983094" s="153"/>
      <c r="QUL983094" s="153"/>
      <c r="QUM983094" s="153"/>
      <c r="QUN983094" s="153"/>
      <c r="QUO983094" s="153"/>
      <c r="REF983094" s="153"/>
      <c r="REG983094" s="153"/>
      <c r="REH983094" s="153"/>
      <c r="REI983094" s="153"/>
      <c r="REJ983094" s="153"/>
      <c r="REK983094" s="153"/>
      <c r="ROB983094" s="153"/>
      <c r="ROC983094" s="153"/>
      <c r="ROD983094" s="153"/>
      <c r="ROE983094" s="153"/>
      <c r="ROF983094" s="153"/>
      <c r="ROG983094" s="153"/>
      <c r="RXX983094" s="153"/>
      <c r="RXY983094" s="153"/>
      <c r="RXZ983094" s="153"/>
      <c r="RYA983094" s="153"/>
      <c r="RYB983094" s="153"/>
      <c r="RYC983094" s="153"/>
      <c r="SHT983094" s="153"/>
      <c r="SHU983094" s="153"/>
      <c r="SHV983094" s="153"/>
      <c r="SHW983094" s="153"/>
      <c r="SHX983094" s="153"/>
      <c r="SHY983094" s="153"/>
      <c r="SRP983094" s="153"/>
      <c r="SRQ983094" s="153"/>
      <c r="SRR983094" s="153"/>
      <c r="SRS983094" s="153"/>
      <c r="SRT983094" s="153"/>
      <c r="SRU983094" s="153"/>
      <c r="TBL983094" s="153"/>
      <c r="TBM983094" s="153"/>
      <c r="TBN983094" s="153"/>
      <c r="TBO983094" s="153"/>
      <c r="TBP983094" s="153"/>
      <c r="TBQ983094" s="153"/>
      <c r="TLH983094" s="153"/>
      <c r="TLI983094" s="153"/>
      <c r="TLJ983094" s="153"/>
      <c r="TLK983094" s="153"/>
      <c r="TLL983094" s="153"/>
      <c r="TLM983094" s="153"/>
      <c r="TVD983094" s="153"/>
      <c r="TVE983094" s="153"/>
      <c r="TVF983094" s="153"/>
      <c r="TVG983094" s="153"/>
      <c r="TVH983094" s="153"/>
      <c r="TVI983094" s="153"/>
      <c r="UEZ983094" s="153"/>
      <c r="UFA983094" s="153"/>
      <c r="UFB983094" s="153"/>
      <c r="UFC983094" s="153"/>
      <c r="UFD983094" s="153"/>
      <c r="UFE983094" s="153"/>
      <c r="UOV983094" s="153"/>
      <c r="UOW983094" s="153"/>
      <c r="UOX983094" s="153"/>
      <c r="UOY983094" s="153"/>
      <c r="UOZ983094" s="153"/>
      <c r="UPA983094" s="153"/>
      <c r="UYR983094" s="153"/>
      <c r="UYS983094" s="153"/>
      <c r="UYT983094" s="153"/>
      <c r="UYU983094" s="153"/>
      <c r="UYV983094" s="153"/>
      <c r="UYW983094" s="153"/>
      <c r="VIN983094" s="153"/>
      <c r="VIO983094" s="153"/>
      <c r="VIP983094" s="153"/>
      <c r="VIQ983094" s="153"/>
      <c r="VIR983094" s="153"/>
      <c r="VIS983094" s="153"/>
      <c r="VSJ983094" s="153"/>
      <c r="VSK983094" s="153"/>
      <c r="VSL983094" s="153"/>
      <c r="VSM983094" s="153"/>
      <c r="VSN983094" s="153"/>
      <c r="VSO983094" s="153"/>
      <c r="WCF983094" s="153"/>
      <c r="WCG983094" s="153"/>
      <c r="WCH983094" s="153"/>
      <c r="WCI983094" s="153"/>
      <c r="WCJ983094" s="153"/>
      <c r="WCK983094" s="153"/>
      <c r="WMB983094" s="153"/>
      <c r="WMC983094" s="153"/>
      <c r="WMD983094" s="153"/>
      <c r="WME983094" s="153"/>
      <c r="WMF983094" s="153"/>
      <c r="WMG983094" s="153"/>
      <c r="WVX983094" s="153"/>
      <c r="WVY983094" s="153"/>
      <c r="WVZ983094" s="153"/>
      <c r="WWA983094" s="153"/>
      <c r="WWB983094" s="153"/>
      <c r="WWC983094" s="153"/>
    </row>
    <row r="983095" spans="7:789 1040:1813 2064:2837 3088:3861 4112:4885 5136:5909 6160:6933 7184:7957 8208:8981 9232:10005 10256:11029 11280:12053 12304:13077 13328:14101 14352:15125 15376:16149" ht="11.25" customHeight="1">
      <c r="G983095" s="153"/>
      <c r="H983095" s="153"/>
      <c r="I983095" s="153"/>
      <c r="J983095" s="153"/>
      <c r="K983095" s="153"/>
      <c r="L983095" s="153"/>
      <c r="M983095" s="153"/>
      <c r="N983095" s="153"/>
      <c r="O983095" s="153"/>
      <c r="JL983095" s="153"/>
      <c r="JM983095" s="153"/>
      <c r="JN983095" s="153"/>
      <c r="JO983095" s="153"/>
      <c r="JP983095" s="153"/>
      <c r="JQ983095" s="153"/>
      <c r="TH983095" s="153"/>
      <c r="TI983095" s="153"/>
      <c r="TJ983095" s="153"/>
      <c r="TK983095" s="153"/>
      <c r="TL983095" s="153"/>
      <c r="TM983095" s="153"/>
      <c r="ADD983095" s="153"/>
      <c r="ADE983095" s="153"/>
      <c r="ADF983095" s="153"/>
      <c r="ADG983095" s="153"/>
      <c r="ADH983095" s="153"/>
      <c r="ADI983095" s="153"/>
      <c r="AMZ983095" s="153"/>
      <c r="ANA983095" s="153"/>
      <c r="ANB983095" s="153"/>
      <c r="ANC983095" s="153"/>
      <c r="AND983095" s="153"/>
      <c r="ANE983095" s="153"/>
      <c r="AWV983095" s="153"/>
      <c r="AWW983095" s="153"/>
      <c r="AWX983095" s="153"/>
      <c r="AWY983095" s="153"/>
      <c r="AWZ983095" s="153"/>
      <c r="AXA983095" s="153"/>
      <c r="BGR983095" s="153"/>
      <c r="BGS983095" s="153"/>
      <c r="BGT983095" s="153"/>
      <c r="BGU983095" s="153"/>
      <c r="BGV983095" s="153"/>
      <c r="BGW983095" s="153"/>
      <c r="BQN983095" s="153"/>
      <c r="BQO983095" s="153"/>
      <c r="BQP983095" s="153"/>
      <c r="BQQ983095" s="153"/>
      <c r="BQR983095" s="153"/>
      <c r="BQS983095" s="153"/>
      <c r="CAJ983095" s="153"/>
      <c r="CAK983095" s="153"/>
      <c r="CAL983095" s="153"/>
      <c r="CAM983095" s="153"/>
      <c r="CAN983095" s="153"/>
      <c r="CAO983095" s="153"/>
      <c r="CKF983095" s="153"/>
      <c r="CKG983095" s="153"/>
      <c r="CKH983095" s="153"/>
      <c r="CKI983095" s="153"/>
      <c r="CKJ983095" s="153"/>
      <c r="CKK983095" s="153"/>
      <c r="CUB983095" s="153"/>
      <c r="CUC983095" s="153"/>
      <c r="CUD983095" s="153"/>
      <c r="CUE983095" s="153"/>
      <c r="CUF983095" s="153"/>
      <c r="CUG983095" s="153"/>
      <c r="DDX983095" s="153"/>
      <c r="DDY983095" s="153"/>
      <c r="DDZ983095" s="153"/>
      <c r="DEA983095" s="153"/>
      <c r="DEB983095" s="153"/>
      <c r="DEC983095" s="153"/>
      <c r="DNT983095" s="153"/>
      <c r="DNU983095" s="153"/>
      <c r="DNV983095" s="153"/>
      <c r="DNW983095" s="153"/>
      <c r="DNX983095" s="153"/>
      <c r="DNY983095" s="153"/>
      <c r="DXP983095" s="153"/>
      <c r="DXQ983095" s="153"/>
      <c r="DXR983095" s="153"/>
      <c r="DXS983095" s="153"/>
      <c r="DXT983095" s="153"/>
      <c r="DXU983095" s="153"/>
      <c r="EHL983095" s="153"/>
      <c r="EHM983095" s="153"/>
      <c r="EHN983095" s="153"/>
      <c r="EHO983095" s="153"/>
      <c r="EHP983095" s="153"/>
      <c r="EHQ983095" s="153"/>
      <c r="ERH983095" s="153"/>
      <c r="ERI983095" s="153"/>
      <c r="ERJ983095" s="153"/>
      <c r="ERK983095" s="153"/>
      <c r="ERL983095" s="153"/>
      <c r="ERM983095" s="153"/>
      <c r="FBD983095" s="153"/>
      <c r="FBE983095" s="153"/>
      <c r="FBF983095" s="153"/>
      <c r="FBG983095" s="153"/>
      <c r="FBH983095" s="153"/>
      <c r="FBI983095" s="153"/>
      <c r="FKZ983095" s="153"/>
      <c r="FLA983095" s="153"/>
      <c r="FLB983095" s="153"/>
      <c r="FLC983095" s="153"/>
      <c r="FLD983095" s="153"/>
      <c r="FLE983095" s="153"/>
      <c r="FUV983095" s="153"/>
      <c r="FUW983095" s="153"/>
      <c r="FUX983095" s="153"/>
      <c r="FUY983095" s="153"/>
      <c r="FUZ983095" s="153"/>
      <c r="FVA983095" s="153"/>
      <c r="GER983095" s="153"/>
      <c r="GES983095" s="153"/>
      <c r="GET983095" s="153"/>
      <c r="GEU983095" s="153"/>
      <c r="GEV983095" s="153"/>
      <c r="GEW983095" s="153"/>
      <c r="GON983095" s="153"/>
      <c r="GOO983095" s="153"/>
      <c r="GOP983095" s="153"/>
      <c r="GOQ983095" s="153"/>
      <c r="GOR983095" s="153"/>
      <c r="GOS983095" s="153"/>
      <c r="GYJ983095" s="153"/>
      <c r="GYK983095" s="153"/>
      <c r="GYL983095" s="153"/>
      <c r="GYM983095" s="153"/>
      <c r="GYN983095" s="153"/>
      <c r="GYO983095" s="153"/>
      <c r="HIF983095" s="153"/>
      <c r="HIG983095" s="153"/>
      <c r="HIH983095" s="153"/>
      <c r="HII983095" s="153"/>
      <c r="HIJ983095" s="153"/>
      <c r="HIK983095" s="153"/>
      <c r="HSB983095" s="153"/>
      <c r="HSC983095" s="153"/>
      <c r="HSD983095" s="153"/>
      <c r="HSE983095" s="153"/>
      <c r="HSF983095" s="153"/>
      <c r="HSG983095" s="153"/>
      <c r="IBX983095" s="153"/>
      <c r="IBY983095" s="153"/>
      <c r="IBZ983095" s="153"/>
      <c r="ICA983095" s="153"/>
      <c r="ICB983095" s="153"/>
      <c r="ICC983095" s="153"/>
      <c r="ILT983095" s="153"/>
      <c r="ILU983095" s="153"/>
      <c r="ILV983095" s="153"/>
      <c r="ILW983095" s="153"/>
      <c r="ILX983095" s="153"/>
      <c r="ILY983095" s="153"/>
      <c r="IVP983095" s="153"/>
      <c r="IVQ983095" s="153"/>
      <c r="IVR983095" s="153"/>
      <c r="IVS983095" s="153"/>
      <c r="IVT983095" s="153"/>
      <c r="IVU983095" s="153"/>
      <c r="JFL983095" s="153"/>
      <c r="JFM983095" s="153"/>
      <c r="JFN983095" s="153"/>
      <c r="JFO983095" s="153"/>
      <c r="JFP983095" s="153"/>
      <c r="JFQ983095" s="153"/>
      <c r="JPH983095" s="153"/>
      <c r="JPI983095" s="153"/>
      <c r="JPJ983095" s="153"/>
      <c r="JPK983095" s="153"/>
      <c r="JPL983095" s="153"/>
      <c r="JPM983095" s="153"/>
      <c r="JZD983095" s="153"/>
      <c r="JZE983095" s="153"/>
      <c r="JZF983095" s="153"/>
      <c r="JZG983095" s="153"/>
      <c r="JZH983095" s="153"/>
      <c r="JZI983095" s="153"/>
      <c r="KIZ983095" s="153"/>
      <c r="KJA983095" s="153"/>
      <c r="KJB983095" s="153"/>
      <c r="KJC983095" s="153"/>
      <c r="KJD983095" s="153"/>
      <c r="KJE983095" s="153"/>
      <c r="KSV983095" s="153"/>
      <c r="KSW983095" s="153"/>
      <c r="KSX983095" s="153"/>
      <c r="KSY983095" s="153"/>
      <c r="KSZ983095" s="153"/>
      <c r="KTA983095" s="153"/>
      <c r="LCR983095" s="153"/>
      <c r="LCS983095" s="153"/>
      <c r="LCT983095" s="153"/>
      <c r="LCU983095" s="153"/>
      <c r="LCV983095" s="153"/>
      <c r="LCW983095" s="153"/>
      <c r="LMN983095" s="153"/>
      <c r="LMO983095" s="153"/>
      <c r="LMP983095" s="153"/>
      <c r="LMQ983095" s="153"/>
      <c r="LMR983095" s="153"/>
      <c r="LMS983095" s="153"/>
      <c r="LWJ983095" s="153"/>
      <c r="LWK983095" s="153"/>
      <c r="LWL983095" s="153"/>
      <c r="LWM983095" s="153"/>
      <c r="LWN983095" s="153"/>
      <c r="LWO983095" s="153"/>
      <c r="MGF983095" s="153"/>
      <c r="MGG983095" s="153"/>
      <c r="MGH983095" s="153"/>
      <c r="MGI983095" s="153"/>
      <c r="MGJ983095" s="153"/>
      <c r="MGK983095" s="153"/>
      <c r="MQB983095" s="153"/>
      <c r="MQC983095" s="153"/>
      <c r="MQD983095" s="153"/>
      <c r="MQE983095" s="153"/>
      <c r="MQF983095" s="153"/>
      <c r="MQG983095" s="153"/>
      <c r="MZX983095" s="153"/>
      <c r="MZY983095" s="153"/>
      <c r="MZZ983095" s="153"/>
      <c r="NAA983095" s="153"/>
      <c r="NAB983095" s="153"/>
      <c r="NAC983095" s="153"/>
      <c r="NJT983095" s="153"/>
      <c r="NJU983095" s="153"/>
      <c r="NJV983095" s="153"/>
      <c r="NJW983095" s="153"/>
      <c r="NJX983095" s="153"/>
      <c r="NJY983095" s="153"/>
      <c r="NTP983095" s="153"/>
      <c r="NTQ983095" s="153"/>
      <c r="NTR983095" s="153"/>
      <c r="NTS983095" s="153"/>
      <c r="NTT983095" s="153"/>
      <c r="NTU983095" s="153"/>
      <c r="ODL983095" s="153"/>
      <c r="ODM983095" s="153"/>
      <c r="ODN983095" s="153"/>
      <c r="ODO983095" s="153"/>
      <c r="ODP983095" s="153"/>
      <c r="ODQ983095" s="153"/>
      <c r="ONH983095" s="153"/>
      <c r="ONI983095" s="153"/>
      <c r="ONJ983095" s="153"/>
      <c r="ONK983095" s="153"/>
      <c r="ONL983095" s="153"/>
      <c r="ONM983095" s="153"/>
      <c r="OXD983095" s="153"/>
      <c r="OXE983095" s="153"/>
      <c r="OXF983095" s="153"/>
      <c r="OXG983095" s="153"/>
      <c r="OXH983095" s="153"/>
      <c r="OXI983095" s="153"/>
      <c r="PGZ983095" s="153"/>
      <c r="PHA983095" s="153"/>
      <c r="PHB983095" s="153"/>
      <c r="PHC983095" s="153"/>
      <c r="PHD983095" s="153"/>
      <c r="PHE983095" s="153"/>
      <c r="PQV983095" s="153"/>
      <c r="PQW983095" s="153"/>
      <c r="PQX983095" s="153"/>
      <c r="PQY983095" s="153"/>
      <c r="PQZ983095" s="153"/>
      <c r="PRA983095" s="153"/>
      <c r="QAR983095" s="153"/>
      <c r="QAS983095" s="153"/>
      <c r="QAT983095" s="153"/>
      <c r="QAU983095" s="153"/>
      <c r="QAV983095" s="153"/>
      <c r="QAW983095" s="153"/>
      <c r="QKN983095" s="153"/>
      <c r="QKO983095" s="153"/>
      <c r="QKP983095" s="153"/>
      <c r="QKQ983095" s="153"/>
      <c r="QKR983095" s="153"/>
      <c r="QKS983095" s="153"/>
      <c r="QUJ983095" s="153"/>
      <c r="QUK983095" s="153"/>
      <c r="QUL983095" s="153"/>
      <c r="QUM983095" s="153"/>
      <c r="QUN983095" s="153"/>
      <c r="QUO983095" s="153"/>
      <c r="REF983095" s="153"/>
      <c r="REG983095" s="153"/>
      <c r="REH983095" s="153"/>
      <c r="REI983095" s="153"/>
      <c r="REJ983095" s="153"/>
      <c r="REK983095" s="153"/>
      <c r="ROB983095" s="153"/>
      <c r="ROC983095" s="153"/>
      <c r="ROD983095" s="153"/>
      <c r="ROE983095" s="153"/>
      <c r="ROF983095" s="153"/>
      <c r="ROG983095" s="153"/>
      <c r="RXX983095" s="153"/>
      <c r="RXY983095" s="153"/>
      <c r="RXZ983095" s="153"/>
      <c r="RYA983095" s="153"/>
      <c r="RYB983095" s="153"/>
      <c r="RYC983095" s="153"/>
      <c r="SHT983095" s="153"/>
      <c r="SHU983095" s="153"/>
      <c r="SHV983095" s="153"/>
      <c r="SHW983095" s="153"/>
      <c r="SHX983095" s="153"/>
      <c r="SHY983095" s="153"/>
      <c r="SRP983095" s="153"/>
      <c r="SRQ983095" s="153"/>
      <c r="SRR983095" s="153"/>
      <c r="SRS983095" s="153"/>
      <c r="SRT983095" s="153"/>
      <c r="SRU983095" s="153"/>
      <c r="TBL983095" s="153"/>
      <c r="TBM983095" s="153"/>
      <c r="TBN983095" s="153"/>
      <c r="TBO983095" s="153"/>
      <c r="TBP983095" s="153"/>
      <c r="TBQ983095" s="153"/>
      <c r="TLH983095" s="153"/>
      <c r="TLI983095" s="153"/>
      <c r="TLJ983095" s="153"/>
      <c r="TLK983095" s="153"/>
      <c r="TLL983095" s="153"/>
      <c r="TLM983095" s="153"/>
      <c r="TVD983095" s="153"/>
      <c r="TVE983095" s="153"/>
      <c r="TVF983095" s="153"/>
      <c r="TVG983095" s="153"/>
      <c r="TVH983095" s="153"/>
      <c r="TVI983095" s="153"/>
      <c r="UEZ983095" s="153"/>
      <c r="UFA983095" s="153"/>
      <c r="UFB983095" s="153"/>
      <c r="UFC983095" s="153"/>
      <c r="UFD983095" s="153"/>
      <c r="UFE983095" s="153"/>
      <c r="UOV983095" s="153"/>
      <c r="UOW983095" s="153"/>
      <c r="UOX983095" s="153"/>
      <c r="UOY983095" s="153"/>
      <c r="UOZ983095" s="153"/>
      <c r="UPA983095" s="153"/>
      <c r="UYR983095" s="153"/>
      <c r="UYS983095" s="153"/>
      <c r="UYT983095" s="153"/>
      <c r="UYU983095" s="153"/>
      <c r="UYV983095" s="153"/>
      <c r="UYW983095" s="153"/>
      <c r="VIN983095" s="153"/>
      <c r="VIO983095" s="153"/>
      <c r="VIP983095" s="153"/>
      <c r="VIQ983095" s="153"/>
      <c r="VIR983095" s="153"/>
      <c r="VIS983095" s="153"/>
      <c r="VSJ983095" s="153"/>
      <c r="VSK983095" s="153"/>
      <c r="VSL983095" s="153"/>
      <c r="VSM983095" s="153"/>
      <c r="VSN983095" s="153"/>
      <c r="VSO983095" s="153"/>
      <c r="WCF983095" s="153"/>
      <c r="WCG983095" s="153"/>
      <c r="WCH983095" s="153"/>
      <c r="WCI983095" s="153"/>
      <c r="WCJ983095" s="153"/>
      <c r="WCK983095" s="153"/>
      <c r="WMB983095" s="153"/>
      <c r="WMC983095" s="153"/>
      <c r="WMD983095" s="153"/>
      <c r="WME983095" s="153"/>
      <c r="WMF983095" s="153"/>
      <c r="WMG983095" s="153"/>
      <c r="WVX983095" s="153"/>
      <c r="WVY983095" s="153"/>
      <c r="WVZ983095" s="153"/>
      <c r="WWA983095" s="153"/>
      <c r="WWB983095" s="153"/>
      <c r="WWC983095" s="153"/>
    </row>
    <row r="983096" spans="7:789 1040:1813 2064:2837 3088:3861 4112:4885 5136:5909 6160:6933 7184:7957 8208:8981 9232:10005 10256:11029 11280:12053 12304:13077 13328:14101 14352:15125 15376:16149" ht="11.25" customHeight="1">
      <c r="G983096" s="153"/>
      <c r="H983096" s="153"/>
      <c r="I983096" s="153"/>
      <c r="J983096" s="153"/>
      <c r="K983096" s="153"/>
      <c r="L983096" s="153"/>
      <c r="M983096" s="153"/>
      <c r="N983096" s="153"/>
      <c r="O983096" s="153"/>
      <c r="JL983096" s="153"/>
      <c r="JM983096" s="153"/>
      <c r="JN983096" s="153"/>
      <c r="JO983096" s="153"/>
      <c r="JP983096" s="153"/>
      <c r="JQ983096" s="153"/>
      <c r="TH983096" s="153"/>
      <c r="TI983096" s="153"/>
      <c r="TJ983096" s="153"/>
      <c r="TK983096" s="153"/>
      <c r="TL983096" s="153"/>
      <c r="TM983096" s="153"/>
      <c r="ADD983096" s="153"/>
      <c r="ADE983096" s="153"/>
      <c r="ADF983096" s="153"/>
      <c r="ADG983096" s="153"/>
      <c r="ADH983096" s="153"/>
      <c r="ADI983096" s="153"/>
      <c r="AMZ983096" s="153"/>
      <c r="ANA983096" s="153"/>
      <c r="ANB983096" s="153"/>
      <c r="ANC983096" s="153"/>
      <c r="AND983096" s="153"/>
      <c r="ANE983096" s="153"/>
      <c r="AWV983096" s="153"/>
      <c r="AWW983096" s="153"/>
      <c r="AWX983096" s="153"/>
      <c r="AWY983096" s="153"/>
      <c r="AWZ983096" s="153"/>
      <c r="AXA983096" s="153"/>
      <c r="BGR983096" s="153"/>
      <c r="BGS983096" s="153"/>
      <c r="BGT983096" s="153"/>
      <c r="BGU983096" s="153"/>
      <c r="BGV983096" s="153"/>
      <c r="BGW983096" s="153"/>
      <c r="BQN983096" s="153"/>
      <c r="BQO983096" s="153"/>
      <c r="BQP983096" s="153"/>
      <c r="BQQ983096" s="153"/>
      <c r="BQR983096" s="153"/>
      <c r="BQS983096" s="153"/>
      <c r="CAJ983096" s="153"/>
      <c r="CAK983096" s="153"/>
      <c r="CAL983096" s="153"/>
      <c r="CAM983096" s="153"/>
      <c r="CAN983096" s="153"/>
      <c r="CAO983096" s="153"/>
      <c r="CKF983096" s="153"/>
      <c r="CKG983096" s="153"/>
      <c r="CKH983096" s="153"/>
      <c r="CKI983096" s="153"/>
      <c r="CKJ983096" s="153"/>
      <c r="CKK983096" s="153"/>
      <c r="CUB983096" s="153"/>
      <c r="CUC983096" s="153"/>
      <c r="CUD983096" s="153"/>
      <c r="CUE983096" s="153"/>
      <c r="CUF983096" s="153"/>
      <c r="CUG983096" s="153"/>
      <c r="DDX983096" s="153"/>
      <c r="DDY983096" s="153"/>
      <c r="DDZ983096" s="153"/>
      <c r="DEA983096" s="153"/>
      <c r="DEB983096" s="153"/>
      <c r="DEC983096" s="153"/>
      <c r="DNT983096" s="153"/>
      <c r="DNU983096" s="153"/>
      <c r="DNV983096" s="153"/>
      <c r="DNW983096" s="153"/>
      <c r="DNX983096" s="153"/>
      <c r="DNY983096" s="153"/>
      <c r="DXP983096" s="153"/>
      <c r="DXQ983096" s="153"/>
      <c r="DXR983096" s="153"/>
      <c r="DXS983096" s="153"/>
      <c r="DXT983096" s="153"/>
      <c r="DXU983096" s="153"/>
      <c r="EHL983096" s="153"/>
      <c r="EHM983096" s="153"/>
      <c r="EHN983096" s="153"/>
      <c r="EHO983096" s="153"/>
      <c r="EHP983096" s="153"/>
      <c r="EHQ983096" s="153"/>
      <c r="ERH983096" s="153"/>
      <c r="ERI983096" s="153"/>
      <c r="ERJ983096" s="153"/>
      <c r="ERK983096" s="153"/>
      <c r="ERL983096" s="153"/>
      <c r="ERM983096" s="153"/>
      <c r="FBD983096" s="153"/>
      <c r="FBE983096" s="153"/>
      <c r="FBF983096" s="153"/>
      <c r="FBG983096" s="153"/>
      <c r="FBH983096" s="153"/>
      <c r="FBI983096" s="153"/>
      <c r="FKZ983096" s="153"/>
      <c r="FLA983096" s="153"/>
      <c r="FLB983096" s="153"/>
      <c r="FLC983096" s="153"/>
      <c r="FLD983096" s="153"/>
      <c r="FLE983096" s="153"/>
      <c r="FUV983096" s="153"/>
      <c r="FUW983096" s="153"/>
      <c r="FUX983096" s="153"/>
      <c r="FUY983096" s="153"/>
      <c r="FUZ983096" s="153"/>
      <c r="FVA983096" s="153"/>
      <c r="GER983096" s="153"/>
      <c r="GES983096" s="153"/>
      <c r="GET983096" s="153"/>
      <c r="GEU983096" s="153"/>
      <c r="GEV983096" s="153"/>
      <c r="GEW983096" s="153"/>
      <c r="GON983096" s="153"/>
      <c r="GOO983096" s="153"/>
      <c r="GOP983096" s="153"/>
      <c r="GOQ983096" s="153"/>
      <c r="GOR983096" s="153"/>
      <c r="GOS983096" s="153"/>
      <c r="GYJ983096" s="153"/>
      <c r="GYK983096" s="153"/>
      <c r="GYL983096" s="153"/>
      <c r="GYM983096" s="153"/>
      <c r="GYN983096" s="153"/>
      <c r="GYO983096" s="153"/>
      <c r="HIF983096" s="153"/>
      <c r="HIG983096" s="153"/>
      <c r="HIH983096" s="153"/>
      <c r="HII983096" s="153"/>
      <c r="HIJ983096" s="153"/>
      <c r="HIK983096" s="153"/>
      <c r="HSB983096" s="153"/>
      <c r="HSC983096" s="153"/>
      <c r="HSD983096" s="153"/>
      <c r="HSE983096" s="153"/>
      <c r="HSF983096" s="153"/>
      <c r="HSG983096" s="153"/>
      <c r="IBX983096" s="153"/>
      <c r="IBY983096" s="153"/>
      <c r="IBZ983096" s="153"/>
      <c r="ICA983096" s="153"/>
      <c r="ICB983096" s="153"/>
      <c r="ICC983096" s="153"/>
      <c r="ILT983096" s="153"/>
      <c r="ILU983096" s="153"/>
      <c r="ILV983096" s="153"/>
      <c r="ILW983096" s="153"/>
      <c r="ILX983096" s="153"/>
      <c r="ILY983096" s="153"/>
      <c r="IVP983096" s="153"/>
      <c r="IVQ983096" s="153"/>
      <c r="IVR983096" s="153"/>
      <c r="IVS983096" s="153"/>
      <c r="IVT983096" s="153"/>
      <c r="IVU983096" s="153"/>
      <c r="JFL983096" s="153"/>
      <c r="JFM983096" s="153"/>
      <c r="JFN983096" s="153"/>
      <c r="JFO983096" s="153"/>
      <c r="JFP983096" s="153"/>
      <c r="JFQ983096" s="153"/>
      <c r="JPH983096" s="153"/>
      <c r="JPI983096" s="153"/>
      <c r="JPJ983096" s="153"/>
      <c r="JPK983096" s="153"/>
      <c r="JPL983096" s="153"/>
      <c r="JPM983096" s="153"/>
      <c r="JZD983096" s="153"/>
      <c r="JZE983096" s="153"/>
      <c r="JZF983096" s="153"/>
      <c r="JZG983096" s="153"/>
      <c r="JZH983096" s="153"/>
      <c r="JZI983096" s="153"/>
      <c r="KIZ983096" s="153"/>
      <c r="KJA983096" s="153"/>
      <c r="KJB983096" s="153"/>
      <c r="KJC983096" s="153"/>
      <c r="KJD983096" s="153"/>
      <c r="KJE983096" s="153"/>
      <c r="KSV983096" s="153"/>
      <c r="KSW983096" s="153"/>
      <c r="KSX983096" s="153"/>
      <c r="KSY983096" s="153"/>
      <c r="KSZ983096" s="153"/>
      <c r="KTA983096" s="153"/>
      <c r="LCR983096" s="153"/>
      <c r="LCS983096" s="153"/>
      <c r="LCT983096" s="153"/>
      <c r="LCU983096" s="153"/>
      <c r="LCV983096" s="153"/>
      <c r="LCW983096" s="153"/>
      <c r="LMN983096" s="153"/>
      <c r="LMO983096" s="153"/>
      <c r="LMP983096" s="153"/>
      <c r="LMQ983096" s="153"/>
      <c r="LMR983096" s="153"/>
      <c r="LMS983096" s="153"/>
      <c r="LWJ983096" s="153"/>
      <c r="LWK983096" s="153"/>
      <c r="LWL983096" s="153"/>
      <c r="LWM983096" s="153"/>
      <c r="LWN983096" s="153"/>
      <c r="LWO983096" s="153"/>
      <c r="MGF983096" s="153"/>
      <c r="MGG983096" s="153"/>
      <c r="MGH983096" s="153"/>
      <c r="MGI983096" s="153"/>
      <c r="MGJ983096" s="153"/>
      <c r="MGK983096" s="153"/>
      <c r="MQB983096" s="153"/>
      <c r="MQC983096" s="153"/>
      <c r="MQD983096" s="153"/>
      <c r="MQE983096" s="153"/>
      <c r="MQF983096" s="153"/>
      <c r="MQG983096" s="153"/>
      <c r="MZX983096" s="153"/>
      <c r="MZY983096" s="153"/>
      <c r="MZZ983096" s="153"/>
      <c r="NAA983096" s="153"/>
      <c r="NAB983096" s="153"/>
      <c r="NAC983096" s="153"/>
      <c r="NJT983096" s="153"/>
      <c r="NJU983096" s="153"/>
      <c r="NJV983096" s="153"/>
      <c r="NJW983096" s="153"/>
      <c r="NJX983096" s="153"/>
      <c r="NJY983096" s="153"/>
      <c r="NTP983096" s="153"/>
      <c r="NTQ983096" s="153"/>
      <c r="NTR983096" s="153"/>
      <c r="NTS983096" s="153"/>
      <c r="NTT983096" s="153"/>
      <c r="NTU983096" s="153"/>
      <c r="ODL983096" s="153"/>
      <c r="ODM983096" s="153"/>
      <c r="ODN983096" s="153"/>
      <c r="ODO983096" s="153"/>
      <c r="ODP983096" s="153"/>
      <c r="ODQ983096" s="153"/>
      <c r="ONH983096" s="153"/>
      <c r="ONI983096" s="153"/>
      <c r="ONJ983096" s="153"/>
      <c r="ONK983096" s="153"/>
      <c r="ONL983096" s="153"/>
      <c r="ONM983096" s="153"/>
      <c r="OXD983096" s="153"/>
      <c r="OXE983096" s="153"/>
      <c r="OXF983096" s="153"/>
      <c r="OXG983096" s="153"/>
      <c r="OXH983096" s="153"/>
      <c r="OXI983096" s="153"/>
      <c r="PGZ983096" s="153"/>
      <c r="PHA983096" s="153"/>
      <c r="PHB983096" s="153"/>
      <c r="PHC983096" s="153"/>
      <c r="PHD983096" s="153"/>
      <c r="PHE983096" s="153"/>
      <c r="PQV983096" s="153"/>
      <c r="PQW983096" s="153"/>
      <c r="PQX983096" s="153"/>
      <c r="PQY983096" s="153"/>
      <c r="PQZ983096" s="153"/>
      <c r="PRA983096" s="153"/>
      <c r="QAR983096" s="153"/>
      <c r="QAS983096" s="153"/>
      <c r="QAT983096" s="153"/>
      <c r="QAU983096" s="153"/>
      <c r="QAV983096" s="153"/>
      <c r="QAW983096" s="153"/>
      <c r="QKN983096" s="153"/>
      <c r="QKO983096" s="153"/>
      <c r="QKP983096" s="153"/>
      <c r="QKQ983096" s="153"/>
      <c r="QKR983096" s="153"/>
      <c r="QKS983096" s="153"/>
      <c r="QUJ983096" s="153"/>
      <c r="QUK983096" s="153"/>
      <c r="QUL983096" s="153"/>
      <c r="QUM983096" s="153"/>
      <c r="QUN983096" s="153"/>
      <c r="QUO983096" s="153"/>
      <c r="REF983096" s="153"/>
      <c r="REG983096" s="153"/>
      <c r="REH983096" s="153"/>
      <c r="REI983096" s="153"/>
      <c r="REJ983096" s="153"/>
      <c r="REK983096" s="153"/>
      <c r="ROB983096" s="153"/>
      <c r="ROC983096" s="153"/>
      <c r="ROD983096" s="153"/>
      <c r="ROE983096" s="153"/>
      <c r="ROF983096" s="153"/>
      <c r="ROG983096" s="153"/>
      <c r="RXX983096" s="153"/>
      <c r="RXY983096" s="153"/>
      <c r="RXZ983096" s="153"/>
      <c r="RYA983096" s="153"/>
      <c r="RYB983096" s="153"/>
      <c r="RYC983096" s="153"/>
      <c r="SHT983096" s="153"/>
      <c r="SHU983096" s="153"/>
      <c r="SHV983096" s="153"/>
      <c r="SHW983096" s="153"/>
      <c r="SHX983096" s="153"/>
      <c r="SHY983096" s="153"/>
      <c r="SRP983096" s="153"/>
      <c r="SRQ983096" s="153"/>
      <c r="SRR983096" s="153"/>
      <c r="SRS983096" s="153"/>
      <c r="SRT983096" s="153"/>
      <c r="SRU983096" s="153"/>
      <c r="TBL983096" s="153"/>
      <c r="TBM983096" s="153"/>
      <c r="TBN983096" s="153"/>
      <c r="TBO983096" s="153"/>
      <c r="TBP983096" s="153"/>
      <c r="TBQ983096" s="153"/>
      <c r="TLH983096" s="153"/>
      <c r="TLI983096" s="153"/>
      <c r="TLJ983096" s="153"/>
      <c r="TLK983096" s="153"/>
      <c r="TLL983096" s="153"/>
      <c r="TLM983096" s="153"/>
      <c r="TVD983096" s="153"/>
      <c r="TVE983096" s="153"/>
      <c r="TVF983096" s="153"/>
      <c r="TVG983096" s="153"/>
      <c r="TVH983096" s="153"/>
      <c r="TVI983096" s="153"/>
      <c r="UEZ983096" s="153"/>
      <c r="UFA983096" s="153"/>
      <c r="UFB983096" s="153"/>
      <c r="UFC983096" s="153"/>
      <c r="UFD983096" s="153"/>
      <c r="UFE983096" s="153"/>
      <c r="UOV983096" s="153"/>
      <c r="UOW983096" s="153"/>
      <c r="UOX983096" s="153"/>
      <c r="UOY983096" s="153"/>
      <c r="UOZ983096" s="153"/>
      <c r="UPA983096" s="153"/>
      <c r="UYR983096" s="153"/>
      <c r="UYS983096" s="153"/>
      <c r="UYT983096" s="153"/>
      <c r="UYU983096" s="153"/>
      <c r="UYV983096" s="153"/>
      <c r="UYW983096" s="153"/>
      <c r="VIN983096" s="153"/>
      <c r="VIO983096" s="153"/>
      <c r="VIP983096" s="153"/>
      <c r="VIQ983096" s="153"/>
      <c r="VIR983096" s="153"/>
      <c r="VIS983096" s="153"/>
      <c r="VSJ983096" s="153"/>
      <c r="VSK983096" s="153"/>
      <c r="VSL983096" s="153"/>
      <c r="VSM983096" s="153"/>
      <c r="VSN983096" s="153"/>
      <c r="VSO983096" s="153"/>
      <c r="WCF983096" s="153"/>
      <c r="WCG983096" s="153"/>
      <c r="WCH983096" s="153"/>
      <c r="WCI983096" s="153"/>
      <c r="WCJ983096" s="153"/>
      <c r="WCK983096" s="153"/>
      <c r="WMB983096" s="153"/>
      <c r="WMC983096" s="153"/>
      <c r="WMD983096" s="153"/>
      <c r="WME983096" s="153"/>
      <c r="WMF983096" s="153"/>
      <c r="WMG983096" s="153"/>
      <c r="WVX983096" s="153"/>
      <c r="WVY983096" s="153"/>
      <c r="WVZ983096" s="153"/>
      <c r="WWA983096" s="153"/>
      <c r="WWB983096" s="153"/>
      <c r="WWC983096" s="153"/>
    </row>
    <row r="983097" spans="7:789 1040:1813 2064:2837 3088:3861 4112:4885 5136:5909 6160:6933 7184:7957 8208:8981 9232:10005 10256:11029 11280:12053 12304:13077 13328:14101 14352:15125 15376:16149" ht="11.25" customHeight="1">
      <c r="G983097" s="153"/>
      <c r="H983097" s="153"/>
      <c r="I983097" s="153"/>
      <c r="J983097" s="153"/>
      <c r="K983097" s="153"/>
      <c r="L983097" s="153"/>
      <c r="M983097" s="153"/>
      <c r="N983097" s="153"/>
      <c r="O983097" s="153"/>
      <c r="JL983097" s="153"/>
      <c r="JM983097" s="153"/>
      <c r="JN983097" s="153"/>
      <c r="JO983097" s="153"/>
      <c r="JP983097" s="153"/>
      <c r="JQ983097" s="153"/>
      <c r="TH983097" s="153"/>
      <c r="TI983097" s="153"/>
      <c r="TJ983097" s="153"/>
      <c r="TK983097" s="153"/>
      <c r="TL983097" s="153"/>
      <c r="TM983097" s="153"/>
      <c r="ADD983097" s="153"/>
      <c r="ADE983097" s="153"/>
      <c r="ADF983097" s="153"/>
      <c r="ADG983097" s="153"/>
      <c r="ADH983097" s="153"/>
      <c r="ADI983097" s="153"/>
      <c r="AMZ983097" s="153"/>
      <c r="ANA983097" s="153"/>
      <c r="ANB983097" s="153"/>
      <c r="ANC983097" s="153"/>
      <c r="AND983097" s="153"/>
      <c r="ANE983097" s="153"/>
      <c r="AWV983097" s="153"/>
      <c r="AWW983097" s="153"/>
      <c r="AWX983097" s="153"/>
      <c r="AWY983097" s="153"/>
      <c r="AWZ983097" s="153"/>
      <c r="AXA983097" s="153"/>
      <c r="BGR983097" s="153"/>
      <c r="BGS983097" s="153"/>
      <c r="BGT983097" s="153"/>
      <c r="BGU983097" s="153"/>
      <c r="BGV983097" s="153"/>
      <c r="BGW983097" s="153"/>
      <c r="BQN983097" s="153"/>
      <c r="BQO983097" s="153"/>
      <c r="BQP983097" s="153"/>
      <c r="BQQ983097" s="153"/>
      <c r="BQR983097" s="153"/>
      <c r="BQS983097" s="153"/>
      <c r="CAJ983097" s="153"/>
      <c r="CAK983097" s="153"/>
      <c r="CAL983097" s="153"/>
      <c r="CAM983097" s="153"/>
      <c r="CAN983097" s="153"/>
      <c r="CAO983097" s="153"/>
      <c r="CKF983097" s="153"/>
      <c r="CKG983097" s="153"/>
      <c r="CKH983097" s="153"/>
      <c r="CKI983097" s="153"/>
      <c r="CKJ983097" s="153"/>
      <c r="CKK983097" s="153"/>
      <c r="CUB983097" s="153"/>
      <c r="CUC983097" s="153"/>
      <c r="CUD983097" s="153"/>
      <c r="CUE983097" s="153"/>
      <c r="CUF983097" s="153"/>
      <c r="CUG983097" s="153"/>
      <c r="DDX983097" s="153"/>
      <c r="DDY983097" s="153"/>
      <c r="DDZ983097" s="153"/>
      <c r="DEA983097" s="153"/>
      <c r="DEB983097" s="153"/>
      <c r="DEC983097" s="153"/>
      <c r="DNT983097" s="153"/>
      <c r="DNU983097" s="153"/>
      <c r="DNV983097" s="153"/>
      <c r="DNW983097" s="153"/>
      <c r="DNX983097" s="153"/>
      <c r="DNY983097" s="153"/>
      <c r="DXP983097" s="153"/>
      <c r="DXQ983097" s="153"/>
      <c r="DXR983097" s="153"/>
      <c r="DXS983097" s="153"/>
      <c r="DXT983097" s="153"/>
      <c r="DXU983097" s="153"/>
      <c r="EHL983097" s="153"/>
      <c r="EHM983097" s="153"/>
      <c r="EHN983097" s="153"/>
      <c r="EHO983097" s="153"/>
      <c r="EHP983097" s="153"/>
      <c r="EHQ983097" s="153"/>
      <c r="ERH983097" s="153"/>
      <c r="ERI983097" s="153"/>
      <c r="ERJ983097" s="153"/>
      <c r="ERK983097" s="153"/>
      <c r="ERL983097" s="153"/>
      <c r="ERM983097" s="153"/>
      <c r="FBD983097" s="153"/>
      <c r="FBE983097" s="153"/>
      <c r="FBF983097" s="153"/>
      <c r="FBG983097" s="153"/>
      <c r="FBH983097" s="153"/>
      <c r="FBI983097" s="153"/>
      <c r="FKZ983097" s="153"/>
      <c r="FLA983097" s="153"/>
      <c r="FLB983097" s="153"/>
      <c r="FLC983097" s="153"/>
      <c r="FLD983097" s="153"/>
      <c r="FLE983097" s="153"/>
      <c r="FUV983097" s="153"/>
      <c r="FUW983097" s="153"/>
      <c r="FUX983097" s="153"/>
      <c r="FUY983097" s="153"/>
      <c r="FUZ983097" s="153"/>
      <c r="FVA983097" s="153"/>
      <c r="GER983097" s="153"/>
      <c r="GES983097" s="153"/>
      <c r="GET983097" s="153"/>
      <c r="GEU983097" s="153"/>
      <c r="GEV983097" s="153"/>
      <c r="GEW983097" s="153"/>
      <c r="GON983097" s="153"/>
      <c r="GOO983097" s="153"/>
      <c r="GOP983097" s="153"/>
      <c r="GOQ983097" s="153"/>
      <c r="GOR983097" s="153"/>
      <c r="GOS983097" s="153"/>
      <c r="GYJ983097" s="153"/>
      <c r="GYK983097" s="153"/>
      <c r="GYL983097" s="153"/>
      <c r="GYM983097" s="153"/>
      <c r="GYN983097" s="153"/>
      <c r="GYO983097" s="153"/>
      <c r="HIF983097" s="153"/>
      <c r="HIG983097" s="153"/>
      <c r="HIH983097" s="153"/>
      <c r="HII983097" s="153"/>
      <c r="HIJ983097" s="153"/>
      <c r="HIK983097" s="153"/>
      <c r="HSB983097" s="153"/>
      <c r="HSC983097" s="153"/>
      <c r="HSD983097" s="153"/>
      <c r="HSE983097" s="153"/>
      <c r="HSF983097" s="153"/>
      <c r="HSG983097" s="153"/>
      <c r="IBX983097" s="153"/>
      <c r="IBY983097" s="153"/>
      <c r="IBZ983097" s="153"/>
      <c r="ICA983097" s="153"/>
      <c r="ICB983097" s="153"/>
      <c r="ICC983097" s="153"/>
      <c r="ILT983097" s="153"/>
      <c r="ILU983097" s="153"/>
      <c r="ILV983097" s="153"/>
      <c r="ILW983097" s="153"/>
      <c r="ILX983097" s="153"/>
      <c r="ILY983097" s="153"/>
      <c r="IVP983097" s="153"/>
      <c r="IVQ983097" s="153"/>
      <c r="IVR983097" s="153"/>
      <c r="IVS983097" s="153"/>
      <c r="IVT983097" s="153"/>
      <c r="IVU983097" s="153"/>
      <c r="JFL983097" s="153"/>
      <c r="JFM983097" s="153"/>
      <c r="JFN983097" s="153"/>
      <c r="JFO983097" s="153"/>
      <c r="JFP983097" s="153"/>
      <c r="JFQ983097" s="153"/>
      <c r="JPH983097" s="153"/>
      <c r="JPI983097" s="153"/>
      <c r="JPJ983097" s="153"/>
      <c r="JPK983097" s="153"/>
      <c r="JPL983097" s="153"/>
      <c r="JPM983097" s="153"/>
      <c r="JZD983097" s="153"/>
      <c r="JZE983097" s="153"/>
      <c r="JZF983097" s="153"/>
      <c r="JZG983097" s="153"/>
      <c r="JZH983097" s="153"/>
      <c r="JZI983097" s="153"/>
      <c r="KIZ983097" s="153"/>
      <c r="KJA983097" s="153"/>
      <c r="KJB983097" s="153"/>
      <c r="KJC983097" s="153"/>
      <c r="KJD983097" s="153"/>
      <c r="KJE983097" s="153"/>
      <c r="KSV983097" s="153"/>
      <c r="KSW983097" s="153"/>
      <c r="KSX983097" s="153"/>
      <c r="KSY983097" s="153"/>
      <c r="KSZ983097" s="153"/>
      <c r="KTA983097" s="153"/>
      <c r="LCR983097" s="153"/>
      <c r="LCS983097" s="153"/>
      <c r="LCT983097" s="153"/>
      <c r="LCU983097" s="153"/>
      <c r="LCV983097" s="153"/>
      <c r="LCW983097" s="153"/>
      <c r="LMN983097" s="153"/>
      <c r="LMO983097" s="153"/>
      <c r="LMP983097" s="153"/>
      <c r="LMQ983097" s="153"/>
      <c r="LMR983097" s="153"/>
      <c r="LMS983097" s="153"/>
      <c r="LWJ983097" s="153"/>
      <c r="LWK983097" s="153"/>
      <c r="LWL983097" s="153"/>
      <c r="LWM983097" s="153"/>
      <c r="LWN983097" s="153"/>
      <c r="LWO983097" s="153"/>
      <c r="MGF983097" s="153"/>
      <c r="MGG983097" s="153"/>
      <c r="MGH983097" s="153"/>
      <c r="MGI983097" s="153"/>
      <c r="MGJ983097" s="153"/>
      <c r="MGK983097" s="153"/>
      <c r="MQB983097" s="153"/>
      <c r="MQC983097" s="153"/>
      <c r="MQD983097" s="153"/>
      <c r="MQE983097" s="153"/>
      <c r="MQF983097" s="153"/>
      <c r="MQG983097" s="153"/>
      <c r="MZX983097" s="153"/>
      <c r="MZY983097" s="153"/>
      <c r="MZZ983097" s="153"/>
      <c r="NAA983097" s="153"/>
      <c r="NAB983097" s="153"/>
      <c r="NAC983097" s="153"/>
      <c r="NJT983097" s="153"/>
      <c r="NJU983097" s="153"/>
      <c r="NJV983097" s="153"/>
      <c r="NJW983097" s="153"/>
      <c r="NJX983097" s="153"/>
      <c r="NJY983097" s="153"/>
      <c r="NTP983097" s="153"/>
      <c r="NTQ983097" s="153"/>
      <c r="NTR983097" s="153"/>
      <c r="NTS983097" s="153"/>
      <c r="NTT983097" s="153"/>
      <c r="NTU983097" s="153"/>
      <c r="ODL983097" s="153"/>
      <c r="ODM983097" s="153"/>
      <c r="ODN983097" s="153"/>
      <c r="ODO983097" s="153"/>
      <c r="ODP983097" s="153"/>
      <c r="ODQ983097" s="153"/>
      <c r="ONH983097" s="153"/>
      <c r="ONI983097" s="153"/>
      <c r="ONJ983097" s="153"/>
      <c r="ONK983097" s="153"/>
      <c r="ONL983097" s="153"/>
      <c r="ONM983097" s="153"/>
      <c r="OXD983097" s="153"/>
      <c r="OXE983097" s="153"/>
      <c r="OXF983097" s="153"/>
      <c r="OXG983097" s="153"/>
      <c r="OXH983097" s="153"/>
      <c r="OXI983097" s="153"/>
      <c r="PGZ983097" s="153"/>
      <c r="PHA983097" s="153"/>
      <c r="PHB983097" s="153"/>
      <c r="PHC983097" s="153"/>
      <c r="PHD983097" s="153"/>
      <c r="PHE983097" s="153"/>
      <c r="PQV983097" s="153"/>
      <c r="PQW983097" s="153"/>
      <c r="PQX983097" s="153"/>
      <c r="PQY983097" s="153"/>
      <c r="PQZ983097" s="153"/>
      <c r="PRA983097" s="153"/>
      <c r="QAR983097" s="153"/>
      <c r="QAS983097" s="153"/>
      <c r="QAT983097" s="153"/>
      <c r="QAU983097" s="153"/>
      <c r="QAV983097" s="153"/>
      <c r="QAW983097" s="153"/>
      <c r="QKN983097" s="153"/>
      <c r="QKO983097" s="153"/>
      <c r="QKP983097" s="153"/>
      <c r="QKQ983097" s="153"/>
      <c r="QKR983097" s="153"/>
      <c r="QKS983097" s="153"/>
      <c r="QUJ983097" s="153"/>
      <c r="QUK983097" s="153"/>
      <c r="QUL983097" s="153"/>
      <c r="QUM983097" s="153"/>
      <c r="QUN983097" s="153"/>
      <c r="QUO983097" s="153"/>
      <c r="REF983097" s="153"/>
      <c r="REG983097" s="153"/>
      <c r="REH983097" s="153"/>
      <c r="REI983097" s="153"/>
      <c r="REJ983097" s="153"/>
      <c r="REK983097" s="153"/>
      <c r="ROB983097" s="153"/>
      <c r="ROC983097" s="153"/>
      <c r="ROD983097" s="153"/>
      <c r="ROE983097" s="153"/>
      <c r="ROF983097" s="153"/>
      <c r="ROG983097" s="153"/>
      <c r="RXX983097" s="153"/>
      <c r="RXY983097" s="153"/>
      <c r="RXZ983097" s="153"/>
      <c r="RYA983097" s="153"/>
      <c r="RYB983097" s="153"/>
      <c r="RYC983097" s="153"/>
      <c r="SHT983097" s="153"/>
      <c r="SHU983097" s="153"/>
      <c r="SHV983097" s="153"/>
      <c r="SHW983097" s="153"/>
      <c r="SHX983097" s="153"/>
      <c r="SHY983097" s="153"/>
      <c r="SRP983097" s="153"/>
      <c r="SRQ983097" s="153"/>
      <c r="SRR983097" s="153"/>
      <c r="SRS983097" s="153"/>
      <c r="SRT983097" s="153"/>
      <c r="SRU983097" s="153"/>
      <c r="TBL983097" s="153"/>
      <c r="TBM983097" s="153"/>
      <c r="TBN983097" s="153"/>
      <c r="TBO983097" s="153"/>
      <c r="TBP983097" s="153"/>
      <c r="TBQ983097" s="153"/>
      <c r="TLH983097" s="153"/>
      <c r="TLI983097" s="153"/>
      <c r="TLJ983097" s="153"/>
      <c r="TLK983097" s="153"/>
      <c r="TLL983097" s="153"/>
      <c r="TLM983097" s="153"/>
      <c r="TVD983097" s="153"/>
      <c r="TVE983097" s="153"/>
      <c r="TVF983097" s="153"/>
      <c r="TVG983097" s="153"/>
      <c r="TVH983097" s="153"/>
      <c r="TVI983097" s="153"/>
      <c r="UEZ983097" s="153"/>
      <c r="UFA983097" s="153"/>
      <c r="UFB983097" s="153"/>
      <c r="UFC983097" s="153"/>
      <c r="UFD983097" s="153"/>
      <c r="UFE983097" s="153"/>
      <c r="UOV983097" s="153"/>
      <c r="UOW983097" s="153"/>
      <c r="UOX983097" s="153"/>
      <c r="UOY983097" s="153"/>
      <c r="UOZ983097" s="153"/>
      <c r="UPA983097" s="153"/>
      <c r="UYR983097" s="153"/>
      <c r="UYS983097" s="153"/>
      <c r="UYT983097" s="153"/>
      <c r="UYU983097" s="153"/>
      <c r="UYV983097" s="153"/>
      <c r="UYW983097" s="153"/>
      <c r="VIN983097" s="153"/>
      <c r="VIO983097" s="153"/>
      <c r="VIP983097" s="153"/>
      <c r="VIQ983097" s="153"/>
      <c r="VIR983097" s="153"/>
      <c r="VIS983097" s="153"/>
      <c r="VSJ983097" s="153"/>
      <c r="VSK983097" s="153"/>
      <c r="VSL983097" s="153"/>
      <c r="VSM983097" s="153"/>
      <c r="VSN983097" s="153"/>
      <c r="VSO983097" s="153"/>
      <c r="WCF983097" s="153"/>
      <c r="WCG983097" s="153"/>
      <c r="WCH983097" s="153"/>
      <c r="WCI983097" s="153"/>
      <c r="WCJ983097" s="153"/>
      <c r="WCK983097" s="153"/>
      <c r="WMB983097" s="153"/>
      <c r="WMC983097" s="153"/>
      <c r="WMD983097" s="153"/>
      <c r="WME983097" s="153"/>
      <c r="WMF983097" s="153"/>
      <c r="WMG983097" s="153"/>
      <c r="WVX983097" s="153"/>
      <c r="WVY983097" s="153"/>
      <c r="WVZ983097" s="153"/>
      <c r="WWA983097" s="153"/>
      <c r="WWB983097" s="153"/>
      <c r="WWC983097" s="153"/>
    </row>
    <row r="983098" spans="7:789 1040:1813 2064:2837 3088:3861 4112:4885 5136:5909 6160:6933 7184:7957 8208:8981 9232:10005 10256:11029 11280:12053 12304:13077 13328:14101 14352:15125 15376:16149" ht="11.25" customHeight="1">
      <c r="G983098" s="153"/>
      <c r="H983098" s="153"/>
      <c r="I983098" s="153"/>
      <c r="J983098" s="153"/>
      <c r="K983098" s="153"/>
      <c r="L983098" s="153"/>
      <c r="M983098" s="153"/>
      <c r="N983098" s="153"/>
      <c r="O983098" s="153"/>
      <c r="JL983098" s="153"/>
      <c r="JM983098" s="153"/>
      <c r="JN983098" s="153"/>
      <c r="JO983098" s="153"/>
      <c r="JP983098" s="153"/>
      <c r="JQ983098" s="153"/>
      <c r="TH983098" s="153"/>
      <c r="TI983098" s="153"/>
      <c r="TJ983098" s="153"/>
      <c r="TK983098" s="153"/>
      <c r="TL983098" s="153"/>
      <c r="TM983098" s="153"/>
      <c r="ADD983098" s="153"/>
      <c r="ADE983098" s="153"/>
      <c r="ADF983098" s="153"/>
      <c r="ADG983098" s="153"/>
      <c r="ADH983098" s="153"/>
      <c r="ADI983098" s="153"/>
      <c r="AMZ983098" s="153"/>
      <c r="ANA983098" s="153"/>
      <c r="ANB983098" s="153"/>
      <c r="ANC983098" s="153"/>
      <c r="AND983098" s="153"/>
      <c r="ANE983098" s="153"/>
      <c r="AWV983098" s="153"/>
      <c r="AWW983098" s="153"/>
      <c r="AWX983098" s="153"/>
      <c r="AWY983098" s="153"/>
      <c r="AWZ983098" s="153"/>
      <c r="AXA983098" s="153"/>
      <c r="BGR983098" s="153"/>
      <c r="BGS983098" s="153"/>
      <c r="BGT983098" s="153"/>
      <c r="BGU983098" s="153"/>
      <c r="BGV983098" s="153"/>
      <c r="BGW983098" s="153"/>
      <c r="BQN983098" s="153"/>
      <c r="BQO983098" s="153"/>
      <c r="BQP983098" s="153"/>
      <c r="BQQ983098" s="153"/>
      <c r="BQR983098" s="153"/>
      <c r="BQS983098" s="153"/>
      <c r="CAJ983098" s="153"/>
      <c r="CAK983098" s="153"/>
      <c r="CAL983098" s="153"/>
      <c r="CAM983098" s="153"/>
      <c r="CAN983098" s="153"/>
      <c r="CAO983098" s="153"/>
      <c r="CKF983098" s="153"/>
      <c r="CKG983098" s="153"/>
      <c r="CKH983098" s="153"/>
      <c r="CKI983098" s="153"/>
      <c r="CKJ983098" s="153"/>
      <c r="CKK983098" s="153"/>
      <c r="CUB983098" s="153"/>
      <c r="CUC983098" s="153"/>
      <c r="CUD983098" s="153"/>
      <c r="CUE983098" s="153"/>
      <c r="CUF983098" s="153"/>
      <c r="CUG983098" s="153"/>
      <c r="DDX983098" s="153"/>
      <c r="DDY983098" s="153"/>
      <c r="DDZ983098" s="153"/>
      <c r="DEA983098" s="153"/>
      <c r="DEB983098" s="153"/>
      <c r="DEC983098" s="153"/>
      <c r="DNT983098" s="153"/>
      <c r="DNU983098" s="153"/>
      <c r="DNV983098" s="153"/>
      <c r="DNW983098" s="153"/>
      <c r="DNX983098" s="153"/>
      <c r="DNY983098" s="153"/>
      <c r="DXP983098" s="153"/>
      <c r="DXQ983098" s="153"/>
      <c r="DXR983098" s="153"/>
      <c r="DXS983098" s="153"/>
      <c r="DXT983098" s="153"/>
      <c r="DXU983098" s="153"/>
      <c r="EHL983098" s="153"/>
      <c r="EHM983098" s="153"/>
      <c r="EHN983098" s="153"/>
      <c r="EHO983098" s="153"/>
      <c r="EHP983098" s="153"/>
      <c r="EHQ983098" s="153"/>
      <c r="ERH983098" s="153"/>
      <c r="ERI983098" s="153"/>
      <c r="ERJ983098" s="153"/>
      <c r="ERK983098" s="153"/>
      <c r="ERL983098" s="153"/>
      <c r="ERM983098" s="153"/>
      <c r="FBD983098" s="153"/>
      <c r="FBE983098" s="153"/>
      <c r="FBF983098" s="153"/>
      <c r="FBG983098" s="153"/>
      <c r="FBH983098" s="153"/>
      <c r="FBI983098" s="153"/>
      <c r="FKZ983098" s="153"/>
      <c r="FLA983098" s="153"/>
      <c r="FLB983098" s="153"/>
      <c r="FLC983098" s="153"/>
      <c r="FLD983098" s="153"/>
      <c r="FLE983098" s="153"/>
      <c r="FUV983098" s="153"/>
      <c r="FUW983098" s="153"/>
      <c r="FUX983098" s="153"/>
      <c r="FUY983098" s="153"/>
      <c r="FUZ983098" s="153"/>
      <c r="FVA983098" s="153"/>
      <c r="GER983098" s="153"/>
      <c r="GES983098" s="153"/>
      <c r="GET983098" s="153"/>
      <c r="GEU983098" s="153"/>
      <c r="GEV983098" s="153"/>
      <c r="GEW983098" s="153"/>
      <c r="GON983098" s="153"/>
      <c r="GOO983098" s="153"/>
      <c r="GOP983098" s="153"/>
      <c r="GOQ983098" s="153"/>
      <c r="GOR983098" s="153"/>
      <c r="GOS983098" s="153"/>
      <c r="GYJ983098" s="153"/>
      <c r="GYK983098" s="153"/>
      <c r="GYL983098" s="153"/>
      <c r="GYM983098" s="153"/>
      <c r="GYN983098" s="153"/>
      <c r="GYO983098" s="153"/>
      <c r="HIF983098" s="153"/>
      <c r="HIG983098" s="153"/>
      <c r="HIH983098" s="153"/>
      <c r="HII983098" s="153"/>
      <c r="HIJ983098" s="153"/>
      <c r="HIK983098" s="153"/>
      <c r="HSB983098" s="153"/>
      <c r="HSC983098" s="153"/>
      <c r="HSD983098" s="153"/>
      <c r="HSE983098" s="153"/>
      <c r="HSF983098" s="153"/>
      <c r="HSG983098" s="153"/>
      <c r="IBX983098" s="153"/>
      <c r="IBY983098" s="153"/>
      <c r="IBZ983098" s="153"/>
      <c r="ICA983098" s="153"/>
      <c r="ICB983098" s="153"/>
      <c r="ICC983098" s="153"/>
      <c r="ILT983098" s="153"/>
      <c r="ILU983098" s="153"/>
      <c r="ILV983098" s="153"/>
      <c r="ILW983098" s="153"/>
      <c r="ILX983098" s="153"/>
      <c r="ILY983098" s="153"/>
      <c r="IVP983098" s="153"/>
      <c r="IVQ983098" s="153"/>
      <c r="IVR983098" s="153"/>
      <c r="IVS983098" s="153"/>
      <c r="IVT983098" s="153"/>
      <c r="IVU983098" s="153"/>
      <c r="JFL983098" s="153"/>
      <c r="JFM983098" s="153"/>
      <c r="JFN983098" s="153"/>
      <c r="JFO983098" s="153"/>
      <c r="JFP983098" s="153"/>
      <c r="JFQ983098" s="153"/>
      <c r="JPH983098" s="153"/>
      <c r="JPI983098" s="153"/>
      <c r="JPJ983098" s="153"/>
      <c r="JPK983098" s="153"/>
      <c r="JPL983098" s="153"/>
      <c r="JPM983098" s="153"/>
      <c r="JZD983098" s="153"/>
      <c r="JZE983098" s="153"/>
      <c r="JZF983098" s="153"/>
      <c r="JZG983098" s="153"/>
      <c r="JZH983098" s="153"/>
      <c r="JZI983098" s="153"/>
      <c r="KIZ983098" s="153"/>
      <c r="KJA983098" s="153"/>
      <c r="KJB983098" s="153"/>
      <c r="KJC983098" s="153"/>
      <c r="KJD983098" s="153"/>
      <c r="KJE983098" s="153"/>
      <c r="KSV983098" s="153"/>
      <c r="KSW983098" s="153"/>
      <c r="KSX983098" s="153"/>
      <c r="KSY983098" s="153"/>
      <c r="KSZ983098" s="153"/>
      <c r="KTA983098" s="153"/>
      <c r="LCR983098" s="153"/>
      <c r="LCS983098" s="153"/>
      <c r="LCT983098" s="153"/>
      <c r="LCU983098" s="153"/>
      <c r="LCV983098" s="153"/>
      <c r="LCW983098" s="153"/>
      <c r="LMN983098" s="153"/>
      <c r="LMO983098" s="153"/>
      <c r="LMP983098" s="153"/>
      <c r="LMQ983098" s="153"/>
      <c r="LMR983098" s="153"/>
      <c r="LMS983098" s="153"/>
      <c r="LWJ983098" s="153"/>
      <c r="LWK983098" s="153"/>
      <c r="LWL983098" s="153"/>
      <c r="LWM983098" s="153"/>
      <c r="LWN983098" s="153"/>
      <c r="LWO983098" s="153"/>
      <c r="MGF983098" s="153"/>
      <c r="MGG983098" s="153"/>
      <c r="MGH983098" s="153"/>
      <c r="MGI983098" s="153"/>
      <c r="MGJ983098" s="153"/>
      <c r="MGK983098" s="153"/>
      <c r="MQB983098" s="153"/>
      <c r="MQC983098" s="153"/>
      <c r="MQD983098" s="153"/>
      <c r="MQE983098" s="153"/>
      <c r="MQF983098" s="153"/>
      <c r="MQG983098" s="153"/>
      <c r="MZX983098" s="153"/>
      <c r="MZY983098" s="153"/>
      <c r="MZZ983098" s="153"/>
      <c r="NAA983098" s="153"/>
      <c r="NAB983098" s="153"/>
      <c r="NAC983098" s="153"/>
      <c r="NJT983098" s="153"/>
      <c r="NJU983098" s="153"/>
      <c r="NJV983098" s="153"/>
      <c r="NJW983098" s="153"/>
      <c r="NJX983098" s="153"/>
      <c r="NJY983098" s="153"/>
      <c r="NTP983098" s="153"/>
      <c r="NTQ983098" s="153"/>
      <c r="NTR983098" s="153"/>
      <c r="NTS983098" s="153"/>
      <c r="NTT983098" s="153"/>
      <c r="NTU983098" s="153"/>
      <c r="ODL983098" s="153"/>
      <c r="ODM983098" s="153"/>
      <c r="ODN983098" s="153"/>
      <c r="ODO983098" s="153"/>
      <c r="ODP983098" s="153"/>
      <c r="ODQ983098" s="153"/>
      <c r="ONH983098" s="153"/>
      <c r="ONI983098" s="153"/>
      <c r="ONJ983098" s="153"/>
      <c r="ONK983098" s="153"/>
      <c r="ONL983098" s="153"/>
      <c r="ONM983098" s="153"/>
      <c r="OXD983098" s="153"/>
      <c r="OXE983098" s="153"/>
      <c r="OXF983098" s="153"/>
      <c r="OXG983098" s="153"/>
      <c r="OXH983098" s="153"/>
      <c r="OXI983098" s="153"/>
      <c r="PGZ983098" s="153"/>
      <c r="PHA983098" s="153"/>
      <c r="PHB983098" s="153"/>
      <c r="PHC983098" s="153"/>
      <c r="PHD983098" s="153"/>
      <c r="PHE983098" s="153"/>
      <c r="PQV983098" s="153"/>
      <c r="PQW983098" s="153"/>
      <c r="PQX983098" s="153"/>
      <c r="PQY983098" s="153"/>
      <c r="PQZ983098" s="153"/>
      <c r="PRA983098" s="153"/>
      <c r="QAR983098" s="153"/>
      <c r="QAS983098" s="153"/>
      <c r="QAT983098" s="153"/>
      <c r="QAU983098" s="153"/>
      <c r="QAV983098" s="153"/>
      <c r="QAW983098" s="153"/>
      <c r="QKN983098" s="153"/>
      <c r="QKO983098" s="153"/>
      <c r="QKP983098" s="153"/>
      <c r="QKQ983098" s="153"/>
      <c r="QKR983098" s="153"/>
      <c r="QKS983098" s="153"/>
      <c r="QUJ983098" s="153"/>
      <c r="QUK983098" s="153"/>
      <c r="QUL983098" s="153"/>
      <c r="QUM983098" s="153"/>
      <c r="QUN983098" s="153"/>
      <c r="QUO983098" s="153"/>
      <c r="REF983098" s="153"/>
      <c r="REG983098" s="153"/>
      <c r="REH983098" s="153"/>
      <c r="REI983098" s="153"/>
      <c r="REJ983098" s="153"/>
      <c r="REK983098" s="153"/>
      <c r="ROB983098" s="153"/>
      <c r="ROC983098" s="153"/>
      <c r="ROD983098" s="153"/>
      <c r="ROE983098" s="153"/>
      <c r="ROF983098" s="153"/>
      <c r="ROG983098" s="153"/>
      <c r="RXX983098" s="153"/>
      <c r="RXY983098" s="153"/>
      <c r="RXZ983098" s="153"/>
      <c r="RYA983098" s="153"/>
      <c r="RYB983098" s="153"/>
      <c r="RYC983098" s="153"/>
      <c r="SHT983098" s="153"/>
      <c r="SHU983098" s="153"/>
      <c r="SHV983098" s="153"/>
      <c r="SHW983098" s="153"/>
      <c r="SHX983098" s="153"/>
      <c r="SHY983098" s="153"/>
      <c r="SRP983098" s="153"/>
      <c r="SRQ983098" s="153"/>
      <c r="SRR983098" s="153"/>
      <c r="SRS983098" s="153"/>
      <c r="SRT983098" s="153"/>
      <c r="SRU983098" s="153"/>
      <c r="TBL983098" s="153"/>
      <c r="TBM983098" s="153"/>
      <c r="TBN983098" s="153"/>
      <c r="TBO983098" s="153"/>
      <c r="TBP983098" s="153"/>
      <c r="TBQ983098" s="153"/>
      <c r="TLH983098" s="153"/>
      <c r="TLI983098" s="153"/>
      <c r="TLJ983098" s="153"/>
      <c r="TLK983098" s="153"/>
      <c r="TLL983098" s="153"/>
      <c r="TLM983098" s="153"/>
      <c r="TVD983098" s="153"/>
      <c r="TVE983098" s="153"/>
      <c r="TVF983098" s="153"/>
      <c r="TVG983098" s="153"/>
      <c r="TVH983098" s="153"/>
      <c r="TVI983098" s="153"/>
      <c r="UEZ983098" s="153"/>
      <c r="UFA983098" s="153"/>
      <c r="UFB983098" s="153"/>
      <c r="UFC983098" s="153"/>
      <c r="UFD983098" s="153"/>
      <c r="UFE983098" s="153"/>
      <c r="UOV983098" s="153"/>
      <c r="UOW983098" s="153"/>
      <c r="UOX983098" s="153"/>
      <c r="UOY983098" s="153"/>
      <c r="UOZ983098" s="153"/>
      <c r="UPA983098" s="153"/>
      <c r="UYR983098" s="153"/>
      <c r="UYS983098" s="153"/>
      <c r="UYT983098" s="153"/>
      <c r="UYU983098" s="153"/>
      <c r="UYV983098" s="153"/>
      <c r="UYW983098" s="153"/>
      <c r="VIN983098" s="153"/>
      <c r="VIO983098" s="153"/>
      <c r="VIP983098" s="153"/>
      <c r="VIQ983098" s="153"/>
      <c r="VIR983098" s="153"/>
      <c r="VIS983098" s="153"/>
      <c r="VSJ983098" s="153"/>
      <c r="VSK983098" s="153"/>
      <c r="VSL983098" s="153"/>
      <c r="VSM983098" s="153"/>
      <c r="VSN983098" s="153"/>
      <c r="VSO983098" s="153"/>
      <c r="WCF983098" s="153"/>
      <c r="WCG983098" s="153"/>
      <c r="WCH983098" s="153"/>
      <c r="WCI983098" s="153"/>
      <c r="WCJ983098" s="153"/>
      <c r="WCK983098" s="153"/>
      <c r="WMB983098" s="153"/>
      <c r="WMC983098" s="153"/>
      <c r="WMD983098" s="153"/>
      <c r="WME983098" s="153"/>
      <c r="WMF983098" s="153"/>
      <c r="WMG983098" s="153"/>
      <c r="WVX983098" s="153"/>
      <c r="WVY983098" s="153"/>
      <c r="WVZ983098" s="153"/>
      <c r="WWA983098" s="153"/>
      <c r="WWB983098" s="153"/>
      <c r="WWC983098" s="153"/>
    </row>
    <row r="983099" spans="7:789 1040:1813 2064:2837 3088:3861 4112:4885 5136:5909 6160:6933 7184:7957 8208:8981 9232:10005 10256:11029 11280:12053 12304:13077 13328:14101 14352:15125 15376:16149" ht="11.25" customHeight="1">
      <c r="G983099" s="153"/>
      <c r="H983099" s="153"/>
      <c r="I983099" s="153"/>
      <c r="J983099" s="153"/>
      <c r="K983099" s="153"/>
      <c r="L983099" s="153"/>
      <c r="M983099" s="153"/>
      <c r="N983099" s="153"/>
      <c r="O983099" s="153"/>
      <c r="JL983099" s="153"/>
      <c r="JM983099" s="153"/>
      <c r="JN983099" s="153"/>
      <c r="JO983099" s="153"/>
      <c r="JP983099" s="153"/>
      <c r="JQ983099" s="153"/>
      <c r="TH983099" s="153"/>
      <c r="TI983099" s="153"/>
      <c r="TJ983099" s="153"/>
      <c r="TK983099" s="153"/>
      <c r="TL983099" s="153"/>
      <c r="TM983099" s="153"/>
      <c r="ADD983099" s="153"/>
      <c r="ADE983099" s="153"/>
      <c r="ADF983099" s="153"/>
      <c r="ADG983099" s="153"/>
      <c r="ADH983099" s="153"/>
      <c r="ADI983099" s="153"/>
      <c r="AMZ983099" s="153"/>
      <c r="ANA983099" s="153"/>
      <c r="ANB983099" s="153"/>
      <c r="ANC983099" s="153"/>
      <c r="AND983099" s="153"/>
      <c r="ANE983099" s="153"/>
      <c r="AWV983099" s="153"/>
      <c r="AWW983099" s="153"/>
      <c r="AWX983099" s="153"/>
      <c r="AWY983099" s="153"/>
      <c r="AWZ983099" s="153"/>
      <c r="AXA983099" s="153"/>
      <c r="BGR983099" s="153"/>
      <c r="BGS983099" s="153"/>
      <c r="BGT983099" s="153"/>
      <c r="BGU983099" s="153"/>
      <c r="BGV983099" s="153"/>
      <c r="BGW983099" s="153"/>
      <c r="BQN983099" s="153"/>
      <c r="BQO983099" s="153"/>
      <c r="BQP983099" s="153"/>
      <c r="BQQ983099" s="153"/>
      <c r="BQR983099" s="153"/>
      <c r="BQS983099" s="153"/>
      <c r="CAJ983099" s="153"/>
      <c r="CAK983099" s="153"/>
      <c r="CAL983099" s="153"/>
      <c r="CAM983099" s="153"/>
      <c r="CAN983099" s="153"/>
      <c r="CAO983099" s="153"/>
      <c r="CKF983099" s="153"/>
      <c r="CKG983099" s="153"/>
      <c r="CKH983099" s="153"/>
      <c r="CKI983099" s="153"/>
      <c r="CKJ983099" s="153"/>
      <c r="CKK983099" s="153"/>
      <c r="CUB983099" s="153"/>
      <c r="CUC983099" s="153"/>
      <c r="CUD983099" s="153"/>
      <c r="CUE983099" s="153"/>
      <c r="CUF983099" s="153"/>
      <c r="CUG983099" s="153"/>
      <c r="DDX983099" s="153"/>
      <c r="DDY983099" s="153"/>
      <c r="DDZ983099" s="153"/>
      <c r="DEA983099" s="153"/>
      <c r="DEB983099" s="153"/>
      <c r="DEC983099" s="153"/>
      <c r="DNT983099" s="153"/>
      <c r="DNU983099" s="153"/>
      <c r="DNV983099" s="153"/>
      <c r="DNW983099" s="153"/>
      <c r="DNX983099" s="153"/>
      <c r="DNY983099" s="153"/>
      <c r="DXP983099" s="153"/>
      <c r="DXQ983099" s="153"/>
      <c r="DXR983099" s="153"/>
      <c r="DXS983099" s="153"/>
      <c r="DXT983099" s="153"/>
      <c r="DXU983099" s="153"/>
      <c r="EHL983099" s="153"/>
      <c r="EHM983099" s="153"/>
      <c r="EHN983099" s="153"/>
      <c r="EHO983099" s="153"/>
      <c r="EHP983099" s="153"/>
      <c r="EHQ983099" s="153"/>
      <c r="ERH983099" s="153"/>
      <c r="ERI983099" s="153"/>
      <c r="ERJ983099" s="153"/>
      <c r="ERK983099" s="153"/>
      <c r="ERL983099" s="153"/>
      <c r="ERM983099" s="153"/>
      <c r="FBD983099" s="153"/>
      <c r="FBE983099" s="153"/>
      <c r="FBF983099" s="153"/>
      <c r="FBG983099" s="153"/>
      <c r="FBH983099" s="153"/>
      <c r="FBI983099" s="153"/>
      <c r="FKZ983099" s="153"/>
      <c r="FLA983099" s="153"/>
      <c r="FLB983099" s="153"/>
      <c r="FLC983099" s="153"/>
      <c r="FLD983099" s="153"/>
      <c r="FLE983099" s="153"/>
      <c r="FUV983099" s="153"/>
      <c r="FUW983099" s="153"/>
      <c r="FUX983099" s="153"/>
      <c r="FUY983099" s="153"/>
      <c r="FUZ983099" s="153"/>
      <c r="FVA983099" s="153"/>
      <c r="GER983099" s="153"/>
      <c r="GES983099" s="153"/>
      <c r="GET983099" s="153"/>
      <c r="GEU983099" s="153"/>
      <c r="GEV983099" s="153"/>
      <c r="GEW983099" s="153"/>
      <c r="GON983099" s="153"/>
      <c r="GOO983099" s="153"/>
      <c r="GOP983099" s="153"/>
      <c r="GOQ983099" s="153"/>
      <c r="GOR983099" s="153"/>
      <c r="GOS983099" s="153"/>
      <c r="GYJ983099" s="153"/>
      <c r="GYK983099" s="153"/>
      <c r="GYL983099" s="153"/>
      <c r="GYM983099" s="153"/>
      <c r="GYN983099" s="153"/>
      <c r="GYO983099" s="153"/>
      <c r="HIF983099" s="153"/>
      <c r="HIG983099" s="153"/>
      <c r="HIH983099" s="153"/>
      <c r="HII983099" s="153"/>
      <c r="HIJ983099" s="153"/>
      <c r="HIK983099" s="153"/>
      <c r="HSB983099" s="153"/>
      <c r="HSC983099" s="153"/>
      <c r="HSD983099" s="153"/>
      <c r="HSE983099" s="153"/>
      <c r="HSF983099" s="153"/>
      <c r="HSG983099" s="153"/>
      <c r="IBX983099" s="153"/>
      <c r="IBY983099" s="153"/>
      <c r="IBZ983099" s="153"/>
      <c r="ICA983099" s="153"/>
      <c r="ICB983099" s="153"/>
      <c r="ICC983099" s="153"/>
      <c r="ILT983099" s="153"/>
      <c r="ILU983099" s="153"/>
      <c r="ILV983099" s="153"/>
      <c r="ILW983099" s="153"/>
      <c r="ILX983099" s="153"/>
      <c r="ILY983099" s="153"/>
      <c r="IVP983099" s="153"/>
      <c r="IVQ983099" s="153"/>
      <c r="IVR983099" s="153"/>
      <c r="IVS983099" s="153"/>
      <c r="IVT983099" s="153"/>
      <c r="IVU983099" s="153"/>
      <c r="JFL983099" s="153"/>
      <c r="JFM983099" s="153"/>
      <c r="JFN983099" s="153"/>
      <c r="JFO983099" s="153"/>
      <c r="JFP983099" s="153"/>
      <c r="JFQ983099" s="153"/>
      <c r="JPH983099" s="153"/>
      <c r="JPI983099" s="153"/>
      <c r="JPJ983099" s="153"/>
      <c r="JPK983099" s="153"/>
      <c r="JPL983099" s="153"/>
      <c r="JPM983099" s="153"/>
      <c r="JZD983099" s="153"/>
      <c r="JZE983099" s="153"/>
      <c r="JZF983099" s="153"/>
      <c r="JZG983099" s="153"/>
      <c r="JZH983099" s="153"/>
      <c r="JZI983099" s="153"/>
      <c r="KIZ983099" s="153"/>
      <c r="KJA983099" s="153"/>
      <c r="KJB983099" s="153"/>
      <c r="KJC983099" s="153"/>
      <c r="KJD983099" s="153"/>
      <c r="KJE983099" s="153"/>
      <c r="KSV983099" s="153"/>
      <c r="KSW983099" s="153"/>
      <c r="KSX983099" s="153"/>
      <c r="KSY983099" s="153"/>
      <c r="KSZ983099" s="153"/>
      <c r="KTA983099" s="153"/>
      <c r="LCR983099" s="153"/>
      <c r="LCS983099" s="153"/>
      <c r="LCT983099" s="153"/>
      <c r="LCU983099" s="153"/>
      <c r="LCV983099" s="153"/>
      <c r="LCW983099" s="153"/>
      <c r="LMN983099" s="153"/>
      <c r="LMO983099" s="153"/>
      <c r="LMP983099" s="153"/>
      <c r="LMQ983099" s="153"/>
      <c r="LMR983099" s="153"/>
      <c r="LMS983099" s="153"/>
      <c r="LWJ983099" s="153"/>
      <c r="LWK983099" s="153"/>
      <c r="LWL983099" s="153"/>
      <c r="LWM983099" s="153"/>
      <c r="LWN983099" s="153"/>
      <c r="LWO983099" s="153"/>
      <c r="MGF983099" s="153"/>
      <c r="MGG983099" s="153"/>
      <c r="MGH983099" s="153"/>
      <c r="MGI983099" s="153"/>
      <c r="MGJ983099" s="153"/>
      <c r="MGK983099" s="153"/>
      <c r="MQB983099" s="153"/>
      <c r="MQC983099" s="153"/>
      <c r="MQD983099" s="153"/>
      <c r="MQE983099" s="153"/>
      <c r="MQF983099" s="153"/>
      <c r="MQG983099" s="153"/>
      <c r="MZX983099" s="153"/>
      <c r="MZY983099" s="153"/>
      <c r="MZZ983099" s="153"/>
      <c r="NAA983099" s="153"/>
      <c r="NAB983099" s="153"/>
      <c r="NAC983099" s="153"/>
      <c r="NJT983099" s="153"/>
      <c r="NJU983099" s="153"/>
      <c r="NJV983099" s="153"/>
      <c r="NJW983099" s="153"/>
      <c r="NJX983099" s="153"/>
      <c r="NJY983099" s="153"/>
      <c r="NTP983099" s="153"/>
      <c r="NTQ983099" s="153"/>
      <c r="NTR983099" s="153"/>
      <c r="NTS983099" s="153"/>
      <c r="NTT983099" s="153"/>
      <c r="NTU983099" s="153"/>
      <c r="ODL983099" s="153"/>
      <c r="ODM983099" s="153"/>
      <c r="ODN983099" s="153"/>
      <c r="ODO983099" s="153"/>
      <c r="ODP983099" s="153"/>
      <c r="ODQ983099" s="153"/>
      <c r="ONH983099" s="153"/>
      <c r="ONI983099" s="153"/>
      <c r="ONJ983099" s="153"/>
      <c r="ONK983099" s="153"/>
      <c r="ONL983099" s="153"/>
      <c r="ONM983099" s="153"/>
      <c r="OXD983099" s="153"/>
      <c r="OXE983099" s="153"/>
      <c r="OXF983099" s="153"/>
      <c r="OXG983099" s="153"/>
      <c r="OXH983099" s="153"/>
      <c r="OXI983099" s="153"/>
      <c r="PGZ983099" s="153"/>
      <c r="PHA983099" s="153"/>
      <c r="PHB983099" s="153"/>
      <c r="PHC983099" s="153"/>
      <c r="PHD983099" s="153"/>
      <c r="PHE983099" s="153"/>
      <c r="PQV983099" s="153"/>
      <c r="PQW983099" s="153"/>
      <c r="PQX983099" s="153"/>
      <c r="PQY983099" s="153"/>
      <c r="PQZ983099" s="153"/>
      <c r="PRA983099" s="153"/>
      <c r="QAR983099" s="153"/>
      <c r="QAS983099" s="153"/>
      <c r="QAT983099" s="153"/>
      <c r="QAU983099" s="153"/>
      <c r="QAV983099" s="153"/>
      <c r="QAW983099" s="153"/>
      <c r="QKN983099" s="153"/>
      <c r="QKO983099" s="153"/>
      <c r="QKP983099" s="153"/>
      <c r="QKQ983099" s="153"/>
      <c r="QKR983099" s="153"/>
      <c r="QKS983099" s="153"/>
      <c r="QUJ983099" s="153"/>
      <c r="QUK983099" s="153"/>
      <c r="QUL983099" s="153"/>
      <c r="QUM983099" s="153"/>
      <c r="QUN983099" s="153"/>
      <c r="QUO983099" s="153"/>
      <c r="REF983099" s="153"/>
      <c r="REG983099" s="153"/>
      <c r="REH983099" s="153"/>
      <c r="REI983099" s="153"/>
      <c r="REJ983099" s="153"/>
      <c r="REK983099" s="153"/>
      <c r="ROB983099" s="153"/>
      <c r="ROC983099" s="153"/>
      <c r="ROD983099" s="153"/>
      <c r="ROE983099" s="153"/>
      <c r="ROF983099" s="153"/>
      <c r="ROG983099" s="153"/>
      <c r="RXX983099" s="153"/>
      <c r="RXY983099" s="153"/>
      <c r="RXZ983099" s="153"/>
      <c r="RYA983099" s="153"/>
      <c r="RYB983099" s="153"/>
      <c r="RYC983099" s="153"/>
      <c r="SHT983099" s="153"/>
      <c r="SHU983099" s="153"/>
      <c r="SHV983099" s="153"/>
      <c r="SHW983099" s="153"/>
      <c r="SHX983099" s="153"/>
      <c r="SHY983099" s="153"/>
      <c r="SRP983099" s="153"/>
      <c r="SRQ983099" s="153"/>
      <c r="SRR983099" s="153"/>
      <c r="SRS983099" s="153"/>
      <c r="SRT983099" s="153"/>
      <c r="SRU983099" s="153"/>
      <c r="TBL983099" s="153"/>
      <c r="TBM983099" s="153"/>
      <c r="TBN983099" s="153"/>
      <c r="TBO983099" s="153"/>
      <c r="TBP983099" s="153"/>
      <c r="TBQ983099" s="153"/>
      <c r="TLH983099" s="153"/>
      <c r="TLI983099" s="153"/>
      <c r="TLJ983099" s="153"/>
      <c r="TLK983099" s="153"/>
      <c r="TLL983099" s="153"/>
      <c r="TLM983099" s="153"/>
      <c r="TVD983099" s="153"/>
      <c r="TVE983099" s="153"/>
      <c r="TVF983099" s="153"/>
      <c r="TVG983099" s="153"/>
      <c r="TVH983099" s="153"/>
      <c r="TVI983099" s="153"/>
      <c r="UEZ983099" s="153"/>
      <c r="UFA983099" s="153"/>
      <c r="UFB983099" s="153"/>
      <c r="UFC983099" s="153"/>
      <c r="UFD983099" s="153"/>
      <c r="UFE983099" s="153"/>
      <c r="UOV983099" s="153"/>
      <c r="UOW983099" s="153"/>
      <c r="UOX983099" s="153"/>
      <c r="UOY983099" s="153"/>
      <c r="UOZ983099" s="153"/>
      <c r="UPA983099" s="153"/>
      <c r="UYR983099" s="153"/>
      <c r="UYS983099" s="153"/>
      <c r="UYT983099" s="153"/>
      <c r="UYU983099" s="153"/>
      <c r="UYV983099" s="153"/>
      <c r="UYW983099" s="153"/>
      <c r="VIN983099" s="153"/>
      <c r="VIO983099" s="153"/>
      <c r="VIP983099" s="153"/>
      <c r="VIQ983099" s="153"/>
      <c r="VIR983099" s="153"/>
      <c r="VIS983099" s="153"/>
      <c r="VSJ983099" s="153"/>
      <c r="VSK983099" s="153"/>
      <c r="VSL983099" s="153"/>
      <c r="VSM983099" s="153"/>
      <c r="VSN983099" s="153"/>
      <c r="VSO983099" s="153"/>
      <c r="WCF983099" s="153"/>
      <c r="WCG983099" s="153"/>
      <c r="WCH983099" s="153"/>
      <c r="WCI983099" s="153"/>
      <c r="WCJ983099" s="153"/>
      <c r="WCK983099" s="153"/>
      <c r="WMB983099" s="153"/>
      <c r="WMC983099" s="153"/>
      <c r="WMD983099" s="153"/>
      <c r="WME983099" s="153"/>
      <c r="WMF983099" s="153"/>
      <c r="WMG983099" s="153"/>
      <c r="WVX983099" s="153"/>
      <c r="WVY983099" s="153"/>
      <c r="WVZ983099" s="153"/>
      <c r="WWA983099" s="153"/>
      <c r="WWB983099" s="153"/>
      <c r="WWC983099" s="153"/>
    </row>
    <row r="983100" spans="7:789 1040:1813 2064:2837 3088:3861 4112:4885 5136:5909 6160:6933 7184:7957 8208:8981 9232:10005 10256:11029 11280:12053 12304:13077 13328:14101 14352:15125 15376:16149" ht="11.25" customHeight="1">
      <c r="G983100" s="153"/>
      <c r="H983100" s="153"/>
      <c r="I983100" s="153"/>
      <c r="J983100" s="153"/>
      <c r="K983100" s="153"/>
      <c r="L983100" s="153"/>
      <c r="M983100" s="153"/>
      <c r="N983100" s="153"/>
      <c r="O983100" s="153"/>
      <c r="JL983100" s="153"/>
      <c r="JM983100" s="153"/>
      <c r="JN983100" s="153"/>
      <c r="JO983100" s="153"/>
      <c r="JP983100" s="153"/>
      <c r="JQ983100" s="153"/>
      <c r="TH983100" s="153"/>
      <c r="TI983100" s="153"/>
      <c r="TJ983100" s="153"/>
      <c r="TK983100" s="153"/>
      <c r="TL983100" s="153"/>
      <c r="TM983100" s="153"/>
      <c r="ADD983100" s="153"/>
      <c r="ADE983100" s="153"/>
      <c r="ADF983100" s="153"/>
      <c r="ADG983100" s="153"/>
      <c r="ADH983100" s="153"/>
      <c r="ADI983100" s="153"/>
      <c r="AMZ983100" s="153"/>
      <c r="ANA983100" s="153"/>
      <c r="ANB983100" s="153"/>
      <c r="ANC983100" s="153"/>
      <c r="AND983100" s="153"/>
      <c r="ANE983100" s="153"/>
      <c r="AWV983100" s="153"/>
      <c r="AWW983100" s="153"/>
      <c r="AWX983100" s="153"/>
      <c r="AWY983100" s="153"/>
      <c r="AWZ983100" s="153"/>
      <c r="AXA983100" s="153"/>
      <c r="BGR983100" s="153"/>
      <c r="BGS983100" s="153"/>
      <c r="BGT983100" s="153"/>
      <c r="BGU983100" s="153"/>
      <c r="BGV983100" s="153"/>
      <c r="BGW983100" s="153"/>
      <c r="BQN983100" s="153"/>
      <c r="BQO983100" s="153"/>
      <c r="BQP983100" s="153"/>
      <c r="BQQ983100" s="153"/>
      <c r="BQR983100" s="153"/>
      <c r="BQS983100" s="153"/>
      <c r="CAJ983100" s="153"/>
      <c r="CAK983100" s="153"/>
      <c r="CAL983100" s="153"/>
      <c r="CAM983100" s="153"/>
      <c r="CAN983100" s="153"/>
      <c r="CAO983100" s="153"/>
      <c r="CKF983100" s="153"/>
      <c r="CKG983100" s="153"/>
      <c r="CKH983100" s="153"/>
      <c r="CKI983100" s="153"/>
      <c r="CKJ983100" s="153"/>
      <c r="CKK983100" s="153"/>
      <c r="CUB983100" s="153"/>
      <c r="CUC983100" s="153"/>
      <c r="CUD983100" s="153"/>
      <c r="CUE983100" s="153"/>
      <c r="CUF983100" s="153"/>
      <c r="CUG983100" s="153"/>
      <c r="DDX983100" s="153"/>
      <c r="DDY983100" s="153"/>
      <c r="DDZ983100" s="153"/>
      <c r="DEA983100" s="153"/>
      <c r="DEB983100" s="153"/>
      <c r="DEC983100" s="153"/>
      <c r="DNT983100" s="153"/>
      <c r="DNU983100" s="153"/>
      <c r="DNV983100" s="153"/>
      <c r="DNW983100" s="153"/>
      <c r="DNX983100" s="153"/>
      <c r="DNY983100" s="153"/>
      <c r="DXP983100" s="153"/>
      <c r="DXQ983100" s="153"/>
      <c r="DXR983100" s="153"/>
      <c r="DXS983100" s="153"/>
      <c r="DXT983100" s="153"/>
      <c r="DXU983100" s="153"/>
      <c r="EHL983100" s="153"/>
      <c r="EHM983100" s="153"/>
      <c r="EHN983100" s="153"/>
      <c r="EHO983100" s="153"/>
      <c r="EHP983100" s="153"/>
      <c r="EHQ983100" s="153"/>
      <c r="ERH983100" s="153"/>
      <c r="ERI983100" s="153"/>
      <c r="ERJ983100" s="153"/>
      <c r="ERK983100" s="153"/>
      <c r="ERL983100" s="153"/>
      <c r="ERM983100" s="153"/>
      <c r="FBD983100" s="153"/>
      <c r="FBE983100" s="153"/>
      <c r="FBF983100" s="153"/>
      <c r="FBG983100" s="153"/>
      <c r="FBH983100" s="153"/>
      <c r="FBI983100" s="153"/>
      <c r="FKZ983100" s="153"/>
      <c r="FLA983100" s="153"/>
      <c r="FLB983100" s="153"/>
      <c r="FLC983100" s="153"/>
      <c r="FLD983100" s="153"/>
      <c r="FLE983100" s="153"/>
      <c r="FUV983100" s="153"/>
      <c r="FUW983100" s="153"/>
      <c r="FUX983100" s="153"/>
      <c r="FUY983100" s="153"/>
      <c r="FUZ983100" s="153"/>
      <c r="FVA983100" s="153"/>
      <c r="GER983100" s="153"/>
      <c r="GES983100" s="153"/>
      <c r="GET983100" s="153"/>
      <c r="GEU983100" s="153"/>
      <c r="GEV983100" s="153"/>
      <c r="GEW983100" s="153"/>
      <c r="GON983100" s="153"/>
      <c r="GOO983100" s="153"/>
      <c r="GOP983100" s="153"/>
      <c r="GOQ983100" s="153"/>
      <c r="GOR983100" s="153"/>
      <c r="GOS983100" s="153"/>
      <c r="GYJ983100" s="153"/>
      <c r="GYK983100" s="153"/>
      <c r="GYL983100" s="153"/>
      <c r="GYM983100" s="153"/>
      <c r="GYN983100" s="153"/>
      <c r="GYO983100" s="153"/>
      <c r="HIF983100" s="153"/>
      <c r="HIG983100" s="153"/>
      <c r="HIH983100" s="153"/>
      <c r="HII983100" s="153"/>
      <c r="HIJ983100" s="153"/>
      <c r="HIK983100" s="153"/>
      <c r="HSB983100" s="153"/>
      <c r="HSC983100" s="153"/>
      <c r="HSD983100" s="153"/>
      <c r="HSE983100" s="153"/>
      <c r="HSF983100" s="153"/>
      <c r="HSG983100" s="153"/>
      <c r="IBX983100" s="153"/>
      <c r="IBY983100" s="153"/>
      <c r="IBZ983100" s="153"/>
      <c r="ICA983100" s="153"/>
      <c r="ICB983100" s="153"/>
      <c r="ICC983100" s="153"/>
      <c r="ILT983100" s="153"/>
      <c r="ILU983100" s="153"/>
      <c r="ILV983100" s="153"/>
      <c r="ILW983100" s="153"/>
      <c r="ILX983100" s="153"/>
      <c r="ILY983100" s="153"/>
      <c r="IVP983100" s="153"/>
      <c r="IVQ983100" s="153"/>
      <c r="IVR983100" s="153"/>
      <c r="IVS983100" s="153"/>
      <c r="IVT983100" s="153"/>
      <c r="IVU983100" s="153"/>
      <c r="JFL983100" s="153"/>
      <c r="JFM983100" s="153"/>
      <c r="JFN983100" s="153"/>
      <c r="JFO983100" s="153"/>
      <c r="JFP983100" s="153"/>
      <c r="JFQ983100" s="153"/>
      <c r="JPH983100" s="153"/>
      <c r="JPI983100" s="153"/>
      <c r="JPJ983100" s="153"/>
      <c r="JPK983100" s="153"/>
      <c r="JPL983100" s="153"/>
      <c r="JPM983100" s="153"/>
      <c r="JZD983100" s="153"/>
      <c r="JZE983100" s="153"/>
      <c r="JZF983100" s="153"/>
      <c r="JZG983100" s="153"/>
      <c r="JZH983100" s="153"/>
      <c r="JZI983100" s="153"/>
      <c r="KIZ983100" s="153"/>
      <c r="KJA983100" s="153"/>
      <c r="KJB983100" s="153"/>
      <c r="KJC983100" s="153"/>
      <c r="KJD983100" s="153"/>
      <c r="KJE983100" s="153"/>
      <c r="KSV983100" s="153"/>
      <c r="KSW983100" s="153"/>
      <c r="KSX983100" s="153"/>
      <c r="KSY983100" s="153"/>
      <c r="KSZ983100" s="153"/>
      <c r="KTA983100" s="153"/>
      <c r="LCR983100" s="153"/>
      <c r="LCS983100" s="153"/>
      <c r="LCT983100" s="153"/>
      <c r="LCU983100" s="153"/>
      <c r="LCV983100" s="153"/>
      <c r="LCW983100" s="153"/>
      <c r="LMN983100" s="153"/>
      <c r="LMO983100" s="153"/>
      <c r="LMP983100" s="153"/>
      <c r="LMQ983100" s="153"/>
      <c r="LMR983100" s="153"/>
      <c r="LMS983100" s="153"/>
      <c r="LWJ983100" s="153"/>
      <c r="LWK983100" s="153"/>
      <c r="LWL983100" s="153"/>
      <c r="LWM983100" s="153"/>
      <c r="LWN983100" s="153"/>
      <c r="LWO983100" s="153"/>
      <c r="MGF983100" s="153"/>
      <c r="MGG983100" s="153"/>
      <c r="MGH983100" s="153"/>
      <c r="MGI983100" s="153"/>
      <c r="MGJ983100" s="153"/>
      <c r="MGK983100" s="153"/>
      <c r="MQB983100" s="153"/>
      <c r="MQC983100" s="153"/>
      <c r="MQD983100" s="153"/>
      <c r="MQE983100" s="153"/>
      <c r="MQF983100" s="153"/>
      <c r="MQG983100" s="153"/>
      <c r="MZX983100" s="153"/>
      <c r="MZY983100" s="153"/>
      <c r="MZZ983100" s="153"/>
      <c r="NAA983100" s="153"/>
      <c r="NAB983100" s="153"/>
      <c r="NAC983100" s="153"/>
      <c r="NJT983100" s="153"/>
      <c r="NJU983100" s="153"/>
      <c r="NJV983100" s="153"/>
      <c r="NJW983100" s="153"/>
      <c r="NJX983100" s="153"/>
      <c r="NJY983100" s="153"/>
      <c r="NTP983100" s="153"/>
      <c r="NTQ983100" s="153"/>
      <c r="NTR983100" s="153"/>
      <c r="NTS983100" s="153"/>
      <c r="NTT983100" s="153"/>
      <c r="NTU983100" s="153"/>
      <c r="ODL983100" s="153"/>
      <c r="ODM983100" s="153"/>
      <c r="ODN983100" s="153"/>
      <c r="ODO983100" s="153"/>
      <c r="ODP983100" s="153"/>
      <c r="ODQ983100" s="153"/>
      <c r="ONH983100" s="153"/>
      <c r="ONI983100" s="153"/>
      <c r="ONJ983100" s="153"/>
      <c r="ONK983100" s="153"/>
      <c r="ONL983100" s="153"/>
      <c r="ONM983100" s="153"/>
      <c r="OXD983100" s="153"/>
      <c r="OXE983100" s="153"/>
      <c r="OXF983100" s="153"/>
      <c r="OXG983100" s="153"/>
      <c r="OXH983100" s="153"/>
      <c r="OXI983100" s="153"/>
      <c r="PGZ983100" s="153"/>
      <c r="PHA983100" s="153"/>
      <c r="PHB983100" s="153"/>
      <c r="PHC983100" s="153"/>
      <c r="PHD983100" s="153"/>
      <c r="PHE983100" s="153"/>
      <c r="PQV983100" s="153"/>
      <c r="PQW983100" s="153"/>
      <c r="PQX983100" s="153"/>
      <c r="PQY983100" s="153"/>
      <c r="PQZ983100" s="153"/>
      <c r="PRA983100" s="153"/>
      <c r="QAR983100" s="153"/>
      <c r="QAS983100" s="153"/>
      <c r="QAT983100" s="153"/>
      <c r="QAU983100" s="153"/>
      <c r="QAV983100" s="153"/>
      <c r="QAW983100" s="153"/>
      <c r="QKN983100" s="153"/>
      <c r="QKO983100" s="153"/>
      <c r="QKP983100" s="153"/>
      <c r="QKQ983100" s="153"/>
      <c r="QKR983100" s="153"/>
      <c r="QKS983100" s="153"/>
      <c r="QUJ983100" s="153"/>
      <c r="QUK983100" s="153"/>
      <c r="QUL983100" s="153"/>
      <c r="QUM983100" s="153"/>
      <c r="QUN983100" s="153"/>
      <c r="QUO983100" s="153"/>
      <c r="REF983100" s="153"/>
      <c r="REG983100" s="153"/>
      <c r="REH983100" s="153"/>
      <c r="REI983100" s="153"/>
      <c r="REJ983100" s="153"/>
      <c r="REK983100" s="153"/>
      <c r="ROB983100" s="153"/>
      <c r="ROC983100" s="153"/>
      <c r="ROD983100" s="153"/>
      <c r="ROE983100" s="153"/>
      <c r="ROF983100" s="153"/>
      <c r="ROG983100" s="153"/>
      <c r="RXX983100" s="153"/>
      <c r="RXY983100" s="153"/>
      <c r="RXZ983100" s="153"/>
      <c r="RYA983100" s="153"/>
      <c r="RYB983100" s="153"/>
      <c r="RYC983100" s="153"/>
      <c r="SHT983100" s="153"/>
      <c r="SHU983100" s="153"/>
      <c r="SHV983100" s="153"/>
      <c r="SHW983100" s="153"/>
      <c r="SHX983100" s="153"/>
      <c r="SHY983100" s="153"/>
      <c r="SRP983100" s="153"/>
      <c r="SRQ983100" s="153"/>
      <c r="SRR983100" s="153"/>
      <c r="SRS983100" s="153"/>
      <c r="SRT983100" s="153"/>
      <c r="SRU983100" s="153"/>
      <c r="TBL983100" s="153"/>
      <c r="TBM983100" s="153"/>
      <c r="TBN983100" s="153"/>
      <c r="TBO983100" s="153"/>
      <c r="TBP983100" s="153"/>
      <c r="TBQ983100" s="153"/>
      <c r="TLH983100" s="153"/>
      <c r="TLI983100" s="153"/>
      <c r="TLJ983100" s="153"/>
      <c r="TLK983100" s="153"/>
      <c r="TLL983100" s="153"/>
      <c r="TLM983100" s="153"/>
      <c r="TVD983100" s="153"/>
      <c r="TVE983100" s="153"/>
      <c r="TVF983100" s="153"/>
      <c r="TVG983100" s="153"/>
      <c r="TVH983100" s="153"/>
      <c r="TVI983100" s="153"/>
      <c r="UEZ983100" s="153"/>
      <c r="UFA983100" s="153"/>
      <c r="UFB983100" s="153"/>
      <c r="UFC983100" s="153"/>
      <c r="UFD983100" s="153"/>
      <c r="UFE983100" s="153"/>
      <c r="UOV983100" s="153"/>
      <c r="UOW983100" s="153"/>
      <c r="UOX983100" s="153"/>
      <c r="UOY983100" s="153"/>
      <c r="UOZ983100" s="153"/>
      <c r="UPA983100" s="153"/>
      <c r="UYR983100" s="153"/>
      <c r="UYS983100" s="153"/>
      <c r="UYT983100" s="153"/>
      <c r="UYU983100" s="153"/>
      <c r="UYV983100" s="153"/>
      <c r="UYW983100" s="153"/>
      <c r="VIN983100" s="153"/>
      <c r="VIO983100" s="153"/>
      <c r="VIP983100" s="153"/>
      <c r="VIQ983100" s="153"/>
      <c r="VIR983100" s="153"/>
      <c r="VIS983100" s="153"/>
      <c r="VSJ983100" s="153"/>
      <c r="VSK983100" s="153"/>
      <c r="VSL983100" s="153"/>
      <c r="VSM983100" s="153"/>
      <c r="VSN983100" s="153"/>
      <c r="VSO983100" s="153"/>
      <c r="WCF983100" s="153"/>
      <c r="WCG983100" s="153"/>
      <c r="WCH983100" s="153"/>
      <c r="WCI983100" s="153"/>
      <c r="WCJ983100" s="153"/>
      <c r="WCK983100" s="153"/>
      <c r="WMB983100" s="153"/>
      <c r="WMC983100" s="153"/>
      <c r="WMD983100" s="153"/>
      <c r="WME983100" s="153"/>
      <c r="WMF983100" s="153"/>
      <c r="WMG983100" s="153"/>
      <c r="WVX983100" s="153"/>
      <c r="WVY983100" s="153"/>
      <c r="WVZ983100" s="153"/>
      <c r="WWA983100" s="153"/>
      <c r="WWB983100" s="153"/>
      <c r="WWC983100" s="153"/>
    </row>
    <row r="983101" spans="7:789 1040:1813 2064:2837 3088:3861 4112:4885 5136:5909 6160:6933 7184:7957 8208:8981 9232:10005 10256:11029 11280:12053 12304:13077 13328:14101 14352:15125 15376:16149" ht="11.25" customHeight="1">
      <c r="G983101" s="153"/>
      <c r="H983101" s="153"/>
      <c r="I983101" s="153"/>
      <c r="J983101" s="153"/>
      <c r="K983101" s="153"/>
      <c r="L983101" s="153"/>
      <c r="M983101" s="153"/>
      <c r="N983101" s="153"/>
      <c r="O983101" s="153"/>
      <c r="JL983101" s="153"/>
      <c r="JM983101" s="153"/>
      <c r="JN983101" s="153"/>
      <c r="JO983101" s="153"/>
      <c r="JP983101" s="153"/>
      <c r="JQ983101" s="153"/>
      <c r="TH983101" s="153"/>
      <c r="TI983101" s="153"/>
      <c r="TJ983101" s="153"/>
      <c r="TK983101" s="153"/>
      <c r="TL983101" s="153"/>
      <c r="TM983101" s="153"/>
      <c r="ADD983101" s="153"/>
      <c r="ADE983101" s="153"/>
      <c r="ADF983101" s="153"/>
      <c r="ADG983101" s="153"/>
      <c r="ADH983101" s="153"/>
      <c r="ADI983101" s="153"/>
      <c r="AMZ983101" s="153"/>
      <c r="ANA983101" s="153"/>
      <c r="ANB983101" s="153"/>
      <c r="ANC983101" s="153"/>
      <c r="AND983101" s="153"/>
      <c r="ANE983101" s="153"/>
      <c r="AWV983101" s="153"/>
      <c r="AWW983101" s="153"/>
      <c r="AWX983101" s="153"/>
      <c r="AWY983101" s="153"/>
      <c r="AWZ983101" s="153"/>
      <c r="AXA983101" s="153"/>
      <c r="BGR983101" s="153"/>
      <c r="BGS983101" s="153"/>
      <c r="BGT983101" s="153"/>
      <c r="BGU983101" s="153"/>
      <c r="BGV983101" s="153"/>
      <c r="BGW983101" s="153"/>
      <c r="BQN983101" s="153"/>
      <c r="BQO983101" s="153"/>
      <c r="BQP983101" s="153"/>
      <c r="BQQ983101" s="153"/>
      <c r="BQR983101" s="153"/>
      <c r="BQS983101" s="153"/>
      <c r="CAJ983101" s="153"/>
      <c r="CAK983101" s="153"/>
      <c r="CAL983101" s="153"/>
      <c r="CAM983101" s="153"/>
      <c r="CAN983101" s="153"/>
      <c r="CAO983101" s="153"/>
      <c r="CKF983101" s="153"/>
      <c r="CKG983101" s="153"/>
      <c r="CKH983101" s="153"/>
      <c r="CKI983101" s="153"/>
      <c r="CKJ983101" s="153"/>
      <c r="CKK983101" s="153"/>
      <c r="CUB983101" s="153"/>
      <c r="CUC983101" s="153"/>
      <c r="CUD983101" s="153"/>
      <c r="CUE983101" s="153"/>
      <c r="CUF983101" s="153"/>
      <c r="CUG983101" s="153"/>
      <c r="DDX983101" s="153"/>
      <c r="DDY983101" s="153"/>
      <c r="DDZ983101" s="153"/>
      <c r="DEA983101" s="153"/>
      <c r="DEB983101" s="153"/>
      <c r="DEC983101" s="153"/>
      <c r="DNT983101" s="153"/>
      <c r="DNU983101" s="153"/>
      <c r="DNV983101" s="153"/>
      <c r="DNW983101" s="153"/>
      <c r="DNX983101" s="153"/>
      <c r="DNY983101" s="153"/>
      <c r="DXP983101" s="153"/>
      <c r="DXQ983101" s="153"/>
      <c r="DXR983101" s="153"/>
      <c r="DXS983101" s="153"/>
      <c r="DXT983101" s="153"/>
      <c r="DXU983101" s="153"/>
      <c r="EHL983101" s="153"/>
      <c r="EHM983101" s="153"/>
      <c r="EHN983101" s="153"/>
      <c r="EHO983101" s="153"/>
      <c r="EHP983101" s="153"/>
      <c r="EHQ983101" s="153"/>
      <c r="ERH983101" s="153"/>
      <c r="ERI983101" s="153"/>
      <c r="ERJ983101" s="153"/>
      <c r="ERK983101" s="153"/>
      <c r="ERL983101" s="153"/>
      <c r="ERM983101" s="153"/>
      <c r="FBD983101" s="153"/>
      <c r="FBE983101" s="153"/>
      <c r="FBF983101" s="153"/>
      <c r="FBG983101" s="153"/>
      <c r="FBH983101" s="153"/>
      <c r="FBI983101" s="153"/>
      <c r="FKZ983101" s="153"/>
      <c r="FLA983101" s="153"/>
      <c r="FLB983101" s="153"/>
      <c r="FLC983101" s="153"/>
      <c r="FLD983101" s="153"/>
      <c r="FLE983101" s="153"/>
      <c r="FUV983101" s="153"/>
      <c r="FUW983101" s="153"/>
      <c r="FUX983101" s="153"/>
      <c r="FUY983101" s="153"/>
      <c r="FUZ983101" s="153"/>
      <c r="FVA983101" s="153"/>
      <c r="GER983101" s="153"/>
      <c r="GES983101" s="153"/>
      <c r="GET983101" s="153"/>
      <c r="GEU983101" s="153"/>
      <c r="GEV983101" s="153"/>
      <c r="GEW983101" s="153"/>
      <c r="GON983101" s="153"/>
      <c r="GOO983101" s="153"/>
      <c r="GOP983101" s="153"/>
      <c r="GOQ983101" s="153"/>
      <c r="GOR983101" s="153"/>
      <c r="GOS983101" s="153"/>
      <c r="GYJ983101" s="153"/>
      <c r="GYK983101" s="153"/>
      <c r="GYL983101" s="153"/>
      <c r="GYM983101" s="153"/>
      <c r="GYN983101" s="153"/>
      <c r="GYO983101" s="153"/>
      <c r="HIF983101" s="153"/>
      <c r="HIG983101" s="153"/>
      <c r="HIH983101" s="153"/>
      <c r="HII983101" s="153"/>
      <c r="HIJ983101" s="153"/>
      <c r="HIK983101" s="153"/>
      <c r="HSB983101" s="153"/>
      <c r="HSC983101" s="153"/>
      <c r="HSD983101" s="153"/>
      <c r="HSE983101" s="153"/>
      <c r="HSF983101" s="153"/>
      <c r="HSG983101" s="153"/>
      <c r="IBX983101" s="153"/>
      <c r="IBY983101" s="153"/>
      <c r="IBZ983101" s="153"/>
      <c r="ICA983101" s="153"/>
      <c r="ICB983101" s="153"/>
      <c r="ICC983101" s="153"/>
      <c r="ILT983101" s="153"/>
      <c r="ILU983101" s="153"/>
      <c r="ILV983101" s="153"/>
      <c r="ILW983101" s="153"/>
      <c r="ILX983101" s="153"/>
      <c r="ILY983101" s="153"/>
      <c r="IVP983101" s="153"/>
      <c r="IVQ983101" s="153"/>
      <c r="IVR983101" s="153"/>
      <c r="IVS983101" s="153"/>
      <c r="IVT983101" s="153"/>
      <c r="IVU983101" s="153"/>
      <c r="JFL983101" s="153"/>
      <c r="JFM983101" s="153"/>
      <c r="JFN983101" s="153"/>
      <c r="JFO983101" s="153"/>
      <c r="JFP983101" s="153"/>
      <c r="JFQ983101" s="153"/>
      <c r="JPH983101" s="153"/>
      <c r="JPI983101" s="153"/>
      <c r="JPJ983101" s="153"/>
      <c r="JPK983101" s="153"/>
      <c r="JPL983101" s="153"/>
      <c r="JPM983101" s="153"/>
      <c r="JZD983101" s="153"/>
      <c r="JZE983101" s="153"/>
      <c r="JZF983101" s="153"/>
      <c r="JZG983101" s="153"/>
      <c r="JZH983101" s="153"/>
      <c r="JZI983101" s="153"/>
      <c r="KIZ983101" s="153"/>
      <c r="KJA983101" s="153"/>
      <c r="KJB983101" s="153"/>
      <c r="KJC983101" s="153"/>
      <c r="KJD983101" s="153"/>
      <c r="KJE983101" s="153"/>
      <c r="KSV983101" s="153"/>
      <c r="KSW983101" s="153"/>
      <c r="KSX983101" s="153"/>
      <c r="KSY983101" s="153"/>
      <c r="KSZ983101" s="153"/>
      <c r="KTA983101" s="153"/>
      <c r="LCR983101" s="153"/>
      <c r="LCS983101" s="153"/>
      <c r="LCT983101" s="153"/>
      <c r="LCU983101" s="153"/>
      <c r="LCV983101" s="153"/>
      <c r="LCW983101" s="153"/>
      <c r="LMN983101" s="153"/>
      <c r="LMO983101" s="153"/>
      <c r="LMP983101" s="153"/>
      <c r="LMQ983101" s="153"/>
      <c r="LMR983101" s="153"/>
      <c r="LMS983101" s="153"/>
      <c r="LWJ983101" s="153"/>
      <c r="LWK983101" s="153"/>
      <c r="LWL983101" s="153"/>
      <c r="LWM983101" s="153"/>
      <c r="LWN983101" s="153"/>
      <c r="LWO983101" s="153"/>
      <c r="MGF983101" s="153"/>
      <c r="MGG983101" s="153"/>
      <c r="MGH983101" s="153"/>
      <c r="MGI983101" s="153"/>
      <c r="MGJ983101" s="153"/>
      <c r="MGK983101" s="153"/>
      <c r="MQB983101" s="153"/>
      <c r="MQC983101" s="153"/>
      <c r="MQD983101" s="153"/>
      <c r="MQE983101" s="153"/>
      <c r="MQF983101" s="153"/>
      <c r="MQG983101" s="153"/>
      <c r="MZX983101" s="153"/>
      <c r="MZY983101" s="153"/>
      <c r="MZZ983101" s="153"/>
      <c r="NAA983101" s="153"/>
      <c r="NAB983101" s="153"/>
      <c r="NAC983101" s="153"/>
      <c r="NJT983101" s="153"/>
      <c r="NJU983101" s="153"/>
      <c r="NJV983101" s="153"/>
      <c r="NJW983101" s="153"/>
      <c r="NJX983101" s="153"/>
      <c r="NJY983101" s="153"/>
      <c r="NTP983101" s="153"/>
      <c r="NTQ983101" s="153"/>
      <c r="NTR983101" s="153"/>
      <c r="NTS983101" s="153"/>
      <c r="NTT983101" s="153"/>
      <c r="NTU983101" s="153"/>
      <c r="ODL983101" s="153"/>
      <c r="ODM983101" s="153"/>
      <c r="ODN983101" s="153"/>
      <c r="ODO983101" s="153"/>
      <c r="ODP983101" s="153"/>
      <c r="ODQ983101" s="153"/>
      <c r="ONH983101" s="153"/>
      <c r="ONI983101" s="153"/>
      <c r="ONJ983101" s="153"/>
      <c r="ONK983101" s="153"/>
      <c r="ONL983101" s="153"/>
      <c r="ONM983101" s="153"/>
      <c r="OXD983101" s="153"/>
      <c r="OXE983101" s="153"/>
      <c r="OXF983101" s="153"/>
      <c r="OXG983101" s="153"/>
      <c r="OXH983101" s="153"/>
      <c r="OXI983101" s="153"/>
      <c r="PGZ983101" s="153"/>
      <c r="PHA983101" s="153"/>
      <c r="PHB983101" s="153"/>
      <c r="PHC983101" s="153"/>
      <c r="PHD983101" s="153"/>
      <c r="PHE983101" s="153"/>
      <c r="PQV983101" s="153"/>
      <c r="PQW983101" s="153"/>
      <c r="PQX983101" s="153"/>
      <c r="PQY983101" s="153"/>
      <c r="PQZ983101" s="153"/>
      <c r="PRA983101" s="153"/>
      <c r="QAR983101" s="153"/>
      <c r="QAS983101" s="153"/>
      <c r="QAT983101" s="153"/>
      <c r="QAU983101" s="153"/>
      <c r="QAV983101" s="153"/>
      <c r="QAW983101" s="153"/>
      <c r="QKN983101" s="153"/>
      <c r="QKO983101" s="153"/>
      <c r="QKP983101" s="153"/>
      <c r="QKQ983101" s="153"/>
      <c r="QKR983101" s="153"/>
      <c r="QKS983101" s="153"/>
      <c r="QUJ983101" s="153"/>
      <c r="QUK983101" s="153"/>
      <c r="QUL983101" s="153"/>
      <c r="QUM983101" s="153"/>
      <c r="QUN983101" s="153"/>
      <c r="QUO983101" s="153"/>
      <c r="REF983101" s="153"/>
      <c r="REG983101" s="153"/>
      <c r="REH983101" s="153"/>
      <c r="REI983101" s="153"/>
      <c r="REJ983101" s="153"/>
      <c r="REK983101" s="153"/>
      <c r="ROB983101" s="153"/>
      <c r="ROC983101" s="153"/>
      <c r="ROD983101" s="153"/>
      <c r="ROE983101" s="153"/>
      <c r="ROF983101" s="153"/>
      <c r="ROG983101" s="153"/>
      <c r="RXX983101" s="153"/>
      <c r="RXY983101" s="153"/>
      <c r="RXZ983101" s="153"/>
      <c r="RYA983101" s="153"/>
      <c r="RYB983101" s="153"/>
      <c r="RYC983101" s="153"/>
      <c r="SHT983101" s="153"/>
      <c r="SHU983101" s="153"/>
      <c r="SHV983101" s="153"/>
      <c r="SHW983101" s="153"/>
      <c r="SHX983101" s="153"/>
      <c r="SHY983101" s="153"/>
      <c r="SRP983101" s="153"/>
      <c r="SRQ983101" s="153"/>
      <c r="SRR983101" s="153"/>
      <c r="SRS983101" s="153"/>
      <c r="SRT983101" s="153"/>
      <c r="SRU983101" s="153"/>
      <c r="TBL983101" s="153"/>
      <c r="TBM983101" s="153"/>
      <c r="TBN983101" s="153"/>
      <c r="TBO983101" s="153"/>
      <c r="TBP983101" s="153"/>
      <c r="TBQ983101" s="153"/>
      <c r="TLH983101" s="153"/>
      <c r="TLI983101" s="153"/>
      <c r="TLJ983101" s="153"/>
      <c r="TLK983101" s="153"/>
      <c r="TLL983101" s="153"/>
      <c r="TLM983101" s="153"/>
      <c r="TVD983101" s="153"/>
      <c r="TVE983101" s="153"/>
      <c r="TVF983101" s="153"/>
      <c r="TVG983101" s="153"/>
      <c r="TVH983101" s="153"/>
      <c r="TVI983101" s="153"/>
      <c r="UEZ983101" s="153"/>
      <c r="UFA983101" s="153"/>
      <c r="UFB983101" s="153"/>
      <c r="UFC983101" s="153"/>
      <c r="UFD983101" s="153"/>
      <c r="UFE983101" s="153"/>
      <c r="UOV983101" s="153"/>
      <c r="UOW983101" s="153"/>
      <c r="UOX983101" s="153"/>
      <c r="UOY983101" s="153"/>
      <c r="UOZ983101" s="153"/>
      <c r="UPA983101" s="153"/>
      <c r="UYR983101" s="153"/>
      <c r="UYS983101" s="153"/>
      <c r="UYT983101" s="153"/>
      <c r="UYU983101" s="153"/>
      <c r="UYV983101" s="153"/>
      <c r="UYW983101" s="153"/>
      <c r="VIN983101" s="153"/>
      <c r="VIO983101" s="153"/>
      <c r="VIP983101" s="153"/>
      <c r="VIQ983101" s="153"/>
      <c r="VIR983101" s="153"/>
      <c r="VIS983101" s="153"/>
      <c r="VSJ983101" s="153"/>
      <c r="VSK983101" s="153"/>
      <c r="VSL983101" s="153"/>
      <c r="VSM983101" s="153"/>
      <c r="VSN983101" s="153"/>
      <c r="VSO983101" s="153"/>
      <c r="WCF983101" s="153"/>
      <c r="WCG983101" s="153"/>
      <c r="WCH983101" s="153"/>
      <c r="WCI983101" s="153"/>
      <c r="WCJ983101" s="153"/>
      <c r="WCK983101" s="153"/>
      <c r="WMB983101" s="153"/>
      <c r="WMC983101" s="153"/>
      <c r="WMD983101" s="153"/>
      <c r="WME983101" s="153"/>
      <c r="WMF983101" s="153"/>
      <c r="WMG983101" s="153"/>
      <c r="WVX983101" s="153"/>
      <c r="WVY983101" s="153"/>
      <c r="WVZ983101" s="153"/>
      <c r="WWA983101" s="153"/>
      <c r="WWB983101" s="153"/>
      <c r="WWC983101" s="153"/>
    </row>
    <row r="983102" spans="7:789 1040:1813 2064:2837 3088:3861 4112:4885 5136:5909 6160:6933 7184:7957 8208:8981 9232:10005 10256:11029 11280:12053 12304:13077 13328:14101 14352:15125 15376:16149" ht="11.25" customHeight="1">
      <c r="G983102" s="153"/>
      <c r="H983102" s="153"/>
      <c r="I983102" s="153"/>
      <c r="J983102" s="153"/>
      <c r="K983102" s="153"/>
      <c r="L983102" s="153"/>
      <c r="M983102" s="153"/>
      <c r="N983102" s="153"/>
      <c r="O983102" s="153"/>
      <c r="JL983102" s="153"/>
      <c r="JM983102" s="153"/>
      <c r="JN983102" s="153"/>
      <c r="JO983102" s="153"/>
      <c r="JP983102" s="153"/>
      <c r="JQ983102" s="153"/>
      <c r="TH983102" s="153"/>
      <c r="TI983102" s="153"/>
      <c r="TJ983102" s="153"/>
      <c r="TK983102" s="153"/>
      <c r="TL983102" s="153"/>
      <c r="TM983102" s="153"/>
      <c r="ADD983102" s="153"/>
      <c r="ADE983102" s="153"/>
      <c r="ADF983102" s="153"/>
      <c r="ADG983102" s="153"/>
      <c r="ADH983102" s="153"/>
      <c r="ADI983102" s="153"/>
      <c r="AMZ983102" s="153"/>
      <c r="ANA983102" s="153"/>
      <c r="ANB983102" s="153"/>
      <c r="ANC983102" s="153"/>
      <c r="AND983102" s="153"/>
      <c r="ANE983102" s="153"/>
      <c r="AWV983102" s="153"/>
      <c r="AWW983102" s="153"/>
      <c r="AWX983102" s="153"/>
      <c r="AWY983102" s="153"/>
      <c r="AWZ983102" s="153"/>
      <c r="AXA983102" s="153"/>
      <c r="BGR983102" s="153"/>
      <c r="BGS983102" s="153"/>
      <c r="BGT983102" s="153"/>
      <c r="BGU983102" s="153"/>
      <c r="BGV983102" s="153"/>
      <c r="BGW983102" s="153"/>
      <c r="BQN983102" s="153"/>
      <c r="BQO983102" s="153"/>
      <c r="BQP983102" s="153"/>
      <c r="BQQ983102" s="153"/>
      <c r="BQR983102" s="153"/>
      <c r="BQS983102" s="153"/>
      <c r="CAJ983102" s="153"/>
      <c r="CAK983102" s="153"/>
      <c r="CAL983102" s="153"/>
      <c r="CAM983102" s="153"/>
      <c r="CAN983102" s="153"/>
      <c r="CAO983102" s="153"/>
      <c r="CKF983102" s="153"/>
      <c r="CKG983102" s="153"/>
      <c r="CKH983102" s="153"/>
      <c r="CKI983102" s="153"/>
      <c r="CKJ983102" s="153"/>
      <c r="CKK983102" s="153"/>
      <c r="CUB983102" s="153"/>
      <c r="CUC983102" s="153"/>
      <c r="CUD983102" s="153"/>
      <c r="CUE983102" s="153"/>
      <c r="CUF983102" s="153"/>
      <c r="CUG983102" s="153"/>
      <c r="DDX983102" s="153"/>
      <c r="DDY983102" s="153"/>
      <c r="DDZ983102" s="153"/>
      <c r="DEA983102" s="153"/>
      <c r="DEB983102" s="153"/>
      <c r="DEC983102" s="153"/>
      <c r="DNT983102" s="153"/>
      <c r="DNU983102" s="153"/>
      <c r="DNV983102" s="153"/>
      <c r="DNW983102" s="153"/>
      <c r="DNX983102" s="153"/>
      <c r="DNY983102" s="153"/>
      <c r="DXP983102" s="153"/>
      <c r="DXQ983102" s="153"/>
      <c r="DXR983102" s="153"/>
      <c r="DXS983102" s="153"/>
      <c r="DXT983102" s="153"/>
      <c r="DXU983102" s="153"/>
      <c r="EHL983102" s="153"/>
      <c r="EHM983102" s="153"/>
      <c r="EHN983102" s="153"/>
      <c r="EHO983102" s="153"/>
      <c r="EHP983102" s="153"/>
      <c r="EHQ983102" s="153"/>
      <c r="ERH983102" s="153"/>
      <c r="ERI983102" s="153"/>
      <c r="ERJ983102" s="153"/>
      <c r="ERK983102" s="153"/>
      <c r="ERL983102" s="153"/>
      <c r="ERM983102" s="153"/>
      <c r="FBD983102" s="153"/>
      <c r="FBE983102" s="153"/>
      <c r="FBF983102" s="153"/>
      <c r="FBG983102" s="153"/>
      <c r="FBH983102" s="153"/>
      <c r="FBI983102" s="153"/>
      <c r="FKZ983102" s="153"/>
      <c r="FLA983102" s="153"/>
      <c r="FLB983102" s="153"/>
      <c r="FLC983102" s="153"/>
      <c r="FLD983102" s="153"/>
      <c r="FLE983102" s="153"/>
      <c r="FUV983102" s="153"/>
      <c r="FUW983102" s="153"/>
      <c r="FUX983102" s="153"/>
      <c r="FUY983102" s="153"/>
      <c r="FUZ983102" s="153"/>
      <c r="FVA983102" s="153"/>
      <c r="GER983102" s="153"/>
      <c r="GES983102" s="153"/>
      <c r="GET983102" s="153"/>
      <c r="GEU983102" s="153"/>
      <c r="GEV983102" s="153"/>
      <c r="GEW983102" s="153"/>
      <c r="GON983102" s="153"/>
      <c r="GOO983102" s="153"/>
      <c r="GOP983102" s="153"/>
      <c r="GOQ983102" s="153"/>
      <c r="GOR983102" s="153"/>
      <c r="GOS983102" s="153"/>
      <c r="GYJ983102" s="153"/>
      <c r="GYK983102" s="153"/>
      <c r="GYL983102" s="153"/>
      <c r="GYM983102" s="153"/>
      <c r="GYN983102" s="153"/>
      <c r="GYO983102" s="153"/>
      <c r="HIF983102" s="153"/>
      <c r="HIG983102" s="153"/>
      <c r="HIH983102" s="153"/>
      <c r="HII983102" s="153"/>
      <c r="HIJ983102" s="153"/>
      <c r="HIK983102" s="153"/>
      <c r="HSB983102" s="153"/>
      <c r="HSC983102" s="153"/>
      <c r="HSD983102" s="153"/>
      <c r="HSE983102" s="153"/>
      <c r="HSF983102" s="153"/>
      <c r="HSG983102" s="153"/>
      <c r="IBX983102" s="153"/>
      <c r="IBY983102" s="153"/>
      <c r="IBZ983102" s="153"/>
      <c r="ICA983102" s="153"/>
      <c r="ICB983102" s="153"/>
      <c r="ICC983102" s="153"/>
      <c r="ILT983102" s="153"/>
      <c r="ILU983102" s="153"/>
      <c r="ILV983102" s="153"/>
      <c r="ILW983102" s="153"/>
      <c r="ILX983102" s="153"/>
      <c r="ILY983102" s="153"/>
      <c r="IVP983102" s="153"/>
      <c r="IVQ983102" s="153"/>
      <c r="IVR983102" s="153"/>
      <c r="IVS983102" s="153"/>
      <c r="IVT983102" s="153"/>
      <c r="IVU983102" s="153"/>
      <c r="JFL983102" s="153"/>
      <c r="JFM983102" s="153"/>
      <c r="JFN983102" s="153"/>
      <c r="JFO983102" s="153"/>
      <c r="JFP983102" s="153"/>
      <c r="JFQ983102" s="153"/>
      <c r="JPH983102" s="153"/>
      <c r="JPI983102" s="153"/>
      <c r="JPJ983102" s="153"/>
      <c r="JPK983102" s="153"/>
      <c r="JPL983102" s="153"/>
      <c r="JPM983102" s="153"/>
      <c r="JZD983102" s="153"/>
      <c r="JZE983102" s="153"/>
      <c r="JZF983102" s="153"/>
      <c r="JZG983102" s="153"/>
      <c r="JZH983102" s="153"/>
      <c r="JZI983102" s="153"/>
      <c r="KIZ983102" s="153"/>
      <c r="KJA983102" s="153"/>
      <c r="KJB983102" s="153"/>
      <c r="KJC983102" s="153"/>
      <c r="KJD983102" s="153"/>
      <c r="KJE983102" s="153"/>
      <c r="KSV983102" s="153"/>
      <c r="KSW983102" s="153"/>
      <c r="KSX983102" s="153"/>
      <c r="KSY983102" s="153"/>
      <c r="KSZ983102" s="153"/>
      <c r="KTA983102" s="153"/>
      <c r="LCR983102" s="153"/>
      <c r="LCS983102" s="153"/>
      <c r="LCT983102" s="153"/>
      <c r="LCU983102" s="153"/>
      <c r="LCV983102" s="153"/>
      <c r="LCW983102" s="153"/>
      <c r="LMN983102" s="153"/>
      <c r="LMO983102" s="153"/>
      <c r="LMP983102" s="153"/>
      <c r="LMQ983102" s="153"/>
      <c r="LMR983102" s="153"/>
      <c r="LMS983102" s="153"/>
      <c r="LWJ983102" s="153"/>
      <c r="LWK983102" s="153"/>
      <c r="LWL983102" s="153"/>
      <c r="LWM983102" s="153"/>
      <c r="LWN983102" s="153"/>
      <c r="LWO983102" s="153"/>
      <c r="MGF983102" s="153"/>
      <c r="MGG983102" s="153"/>
      <c r="MGH983102" s="153"/>
      <c r="MGI983102" s="153"/>
      <c r="MGJ983102" s="153"/>
      <c r="MGK983102" s="153"/>
      <c r="MQB983102" s="153"/>
      <c r="MQC983102" s="153"/>
      <c r="MQD983102" s="153"/>
      <c r="MQE983102" s="153"/>
      <c r="MQF983102" s="153"/>
      <c r="MQG983102" s="153"/>
      <c r="MZX983102" s="153"/>
      <c r="MZY983102" s="153"/>
      <c r="MZZ983102" s="153"/>
      <c r="NAA983102" s="153"/>
      <c r="NAB983102" s="153"/>
      <c r="NAC983102" s="153"/>
      <c r="NJT983102" s="153"/>
      <c r="NJU983102" s="153"/>
      <c r="NJV983102" s="153"/>
      <c r="NJW983102" s="153"/>
      <c r="NJX983102" s="153"/>
      <c r="NJY983102" s="153"/>
      <c r="NTP983102" s="153"/>
      <c r="NTQ983102" s="153"/>
      <c r="NTR983102" s="153"/>
      <c r="NTS983102" s="153"/>
      <c r="NTT983102" s="153"/>
      <c r="NTU983102" s="153"/>
      <c r="ODL983102" s="153"/>
      <c r="ODM983102" s="153"/>
      <c r="ODN983102" s="153"/>
      <c r="ODO983102" s="153"/>
      <c r="ODP983102" s="153"/>
      <c r="ODQ983102" s="153"/>
      <c r="ONH983102" s="153"/>
      <c r="ONI983102" s="153"/>
      <c r="ONJ983102" s="153"/>
      <c r="ONK983102" s="153"/>
      <c r="ONL983102" s="153"/>
      <c r="ONM983102" s="153"/>
      <c r="OXD983102" s="153"/>
      <c r="OXE983102" s="153"/>
      <c r="OXF983102" s="153"/>
      <c r="OXG983102" s="153"/>
      <c r="OXH983102" s="153"/>
      <c r="OXI983102" s="153"/>
      <c r="PGZ983102" s="153"/>
      <c r="PHA983102" s="153"/>
      <c r="PHB983102" s="153"/>
      <c r="PHC983102" s="153"/>
      <c r="PHD983102" s="153"/>
      <c r="PHE983102" s="153"/>
      <c r="PQV983102" s="153"/>
      <c r="PQW983102" s="153"/>
      <c r="PQX983102" s="153"/>
      <c r="PQY983102" s="153"/>
      <c r="PQZ983102" s="153"/>
      <c r="PRA983102" s="153"/>
      <c r="QAR983102" s="153"/>
      <c r="QAS983102" s="153"/>
      <c r="QAT983102" s="153"/>
      <c r="QAU983102" s="153"/>
      <c r="QAV983102" s="153"/>
      <c r="QAW983102" s="153"/>
      <c r="QKN983102" s="153"/>
      <c r="QKO983102" s="153"/>
      <c r="QKP983102" s="153"/>
      <c r="QKQ983102" s="153"/>
      <c r="QKR983102" s="153"/>
      <c r="QKS983102" s="153"/>
      <c r="QUJ983102" s="153"/>
      <c r="QUK983102" s="153"/>
      <c r="QUL983102" s="153"/>
      <c r="QUM983102" s="153"/>
      <c r="QUN983102" s="153"/>
      <c r="QUO983102" s="153"/>
      <c r="REF983102" s="153"/>
      <c r="REG983102" s="153"/>
      <c r="REH983102" s="153"/>
      <c r="REI983102" s="153"/>
      <c r="REJ983102" s="153"/>
      <c r="REK983102" s="153"/>
      <c r="ROB983102" s="153"/>
      <c r="ROC983102" s="153"/>
      <c r="ROD983102" s="153"/>
      <c r="ROE983102" s="153"/>
      <c r="ROF983102" s="153"/>
      <c r="ROG983102" s="153"/>
      <c r="RXX983102" s="153"/>
      <c r="RXY983102" s="153"/>
      <c r="RXZ983102" s="153"/>
      <c r="RYA983102" s="153"/>
      <c r="RYB983102" s="153"/>
      <c r="RYC983102" s="153"/>
      <c r="SHT983102" s="153"/>
      <c r="SHU983102" s="153"/>
      <c r="SHV983102" s="153"/>
      <c r="SHW983102" s="153"/>
      <c r="SHX983102" s="153"/>
      <c r="SHY983102" s="153"/>
      <c r="SRP983102" s="153"/>
      <c r="SRQ983102" s="153"/>
      <c r="SRR983102" s="153"/>
      <c r="SRS983102" s="153"/>
      <c r="SRT983102" s="153"/>
      <c r="SRU983102" s="153"/>
      <c r="TBL983102" s="153"/>
      <c r="TBM983102" s="153"/>
      <c r="TBN983102" s="153"/>
      <c r="TBO983102" s="153"/>
      <c r="TBP983102" s="153"/>
      <c r="TBQ983102" s="153"/>
      <c r="TLH983102" s="153"/>
      <c r="TLI983102" s="153"/>
      <c r="TLJ983102" s="153"/>
      <c r="TLK983102" s="153"/>
      <c r="TLL983102" s="153"/>
      <c r="TLM983102" s="153"/>
      <c r="TVD983102" s="153"/>
      <c r="TVE983102" s="153"/>
      <c r="TVF983102" s="153"/>
      <c r="TVG983102" s="153"/>
      <c r="TVH983102" s="153"/>
      <c r="TVI983102" s="153"/>
      <c r="UEZ983102" s="153"/>
      <c r="UFA983102" s="153"/>
      <c r="UFB983102" s="153"/>
      <c r="UFC983102" s="153"/>
      <c r="UFD983102" s="153"/>
      <c r="UFE983102" s="153"/>
      <c r="UOV983102" s="153"/>
      <c r="UOW983102" s="153"/>
      <c r="UOX983102" s="153"/>
      <c r="UOY983102" s="153"/>
      <c r="UOZ983102" s="153"/>
      <c r="UPA983102" s="153"/>
      <c r="UYR983102" s="153"/>
      <c r="UYS983102" s="153"/>
      <c r="UYT983102" s="153"/>
      <c r="UYU983102" s="153"/>
      <c r="UYV983102" s="153"/>
      <c r="UYW983102" s="153"/>
      <c r="VIN983102" s="153"/>
      <c r="VIO983102" s="153"/>
      <c r="VIP983102" s="153"/>
      <c r="VIQ983102" s="153"/>
      <c r="VIR983102" s="153"/>
      <c r="VIS983102" s="153"/>
      <c r="VSJ983102" s="153"/>
      <c r="VSK983102" s="153"/>
      <c r="VSL983102" s="153"/>
      <c r="VSM983102" s="153"/>
      <c r="VSN983102" s="153"/>
      <c r="VSO983102" s="153"/>
      <c r="WCF983102" s="153"/>
      <c r="WCG983102" s="153"/>
      <c r="WCH983102" s="153"/>
      <c r="WCI983102" s="153"/>
      <c r="WCJ983102" s="153"/>
      <c r="WCK983102" s="153"/>
      <c r="WMB983102" s="153"/>
      <c r="WMC983102" s="153"/>
      <c r="WMD983102" s="153"/>
      <c r="WME983102" s="153"/>
      <c r="WMF983102" s="153"/>
      <c r="WMG983102" s="153"/>
      <c r="WVX983102" s="153"/>
      <c r="WVY983102" s="153"/>
      <c r="WVZ983102" s="153"/>
      <c r="WWA983102" s="153"/>
      <c r="WWB983102" s="153"/>
      <c r="WWC983102" s="153"/>
    </row>
  </sheetData>
  <sheetProtection algorithmName="SHA-512" hashValue="8BQyH9DZhH/z0JJQacqPoegmhN98n/4o93+DO4NsoNGWzmBlswYX8XcznSCI/XzMn1V6/5Oi0Zlw96GESwZ5zQ==" saltValue="FcsLLfhU4ym58TxQdgTc2A==" spinCount="100000" sheet="1" objects="1" scenarios="1"/>
  <mergeCells count="509">
    <mergeCell ref="AO17:AR18"/>
    <mergeCell ref="AO19:AR26"/>
    <mergeCell ref="AS17:AU26"/>
    <mergeCell ref="AO29:AR30"/>
    <mergeCell ref="AS29:AU30"/>
    <mergeCell ref="AO33:AR34"/>
    <mergeCell ref="AO71:AR72"/>
    <mergeCell ref="AO35:AR36"/>
    <mergeCell ref="AO37:AR38"/>
    <mergeCell ref="AO39:AR40"/>
    <mergeCell ref="AO41:AR42"/>
    <mergeCell ref="AO43:AR44"/>
    <mergeCell ref="AO45:AR46"/>
    <mergeCell ref="AO47:AR48"/>
    <mergeCell ref="AO49:AR50"/>
    <mergeCell ref="AO51:AR52"/>
    <mergeCell ref="AO53:AR54"/>
    <mergeCell ref="AO55:AR56"/>
    <mergeCell ref="AO57:AR58"/>
    <mergeCell ref="AO59:AR60"/>
    <mergeCell ref="AO61:AR62"/>
    <mergeCell ref="AO63:AR64"/>
    <mergeCell ref="AS71:AU72"/>
    <mergeCell ref="AO65:AR66"/>
    <mergeCell ref="BX71:CA72"/>
    <mergeCell ref="CB71:CE72"/>
    <mergeCell ref="CF71:CH72"/>
    <mergeCell ref="CI71:CK72"/>
    <mergeCell ref="CL71:CN72"/>
    <mergeCell ref="AV71:BC72"/>
    <mergeCell ref="BD71:BG72"/>
    <mergeCell ref="BH71:BK72"/>
    <mergeCell ref="BL71:BO72"/>
    <mergeCell ref="BP71:BS72"/>
    <mergeCell ref="CL69:CN70"/>
    <mergeCell ref="E71:F72"/>
    <mergeCell ref="G71:M72"/>
    <mergeCell ref="N71:P72"/>
    <mergeCell ref="Q71:Y72"/>
    <mergeCell ref="Z71:AB72"/>
    <mergeCell ref="AC71:AE72"/>
    <mergeCell ref="AF71:AH72"/>
    <mergeCell ref="AI71:AN72"/>
    <mergeCell ref="BL69:BO70"/>
    <mergeCell ref="BP69:BS70"/>
    <mergeCell ref="BT69:BW70"/>
    <mergeCell ref="BX69:CA70"/>
    <mergeCell ref="CB69:CE70"/>
    <mergeCell ref="CF69:CH70"/>
    <mergeCell ref="AF69:AH70"/>
    <mergeCell ref="AI69:AN70"/>
    <mergeCell ref="AV69:BC70"/>
    <mergeCell ref="BD69:BG70"/>
    <mergeCell ref="BH69:BK70"/>
    <mergeCell ref="E69:F70"/>
    <mergeCell ref="G69:M70"/>
    <mergeCell ref="BT71:BW72"/>
    <mergeCell ref="N69:P70"/>
    <mergeCell ref="Q69:Y70"/>
    <mergeCell ref="Z69:AB70"/>
    <mergeCell ref="AC69:AE70"/>
    <mergeCell ref="BT67:BW68"/>
    <mergeCell ref="BX67:CA68"/>
    <mergeCell ref="CB67:CE68"/>
    <mergeCell ref="CF67:CH68"/>
    <mergeCell ref="CI67:CK68"/>
    <mergeCell ref="CI69:CK70"/>
    <mergeCell ref="AO67:AR68"/>
    <mergeCell ref="AO69:AR70"/>
    <mergeCell ref="AS67:AU68"/>
    <mergeCell ref="AS69:AU70"/>
    <mergeCell ref="CL67:CN68"/>
    <mergeCell ref="AV67:BC68"/>
    <mergeCell ref="BD67:BG68"/>
    <mergeCell ref="BH67:BK68"/>
    <mergeCell ref="BL67:BO68"/>
    <mergeCell ref="BP67:BS68"/>
    <mergeCell ref="CI65:CK66"/>
    <mergeCell ref="CL65:CN66"/>
    <mergeCell ref="BP65:BS66"/>
    <mergeCell ref="BT65:BW66"/>
    <mergeCell ref="BX65:CA66"/>
    <mergeCell ref="CB65:CE66"/>
    <mergeCell ref="CF65:CH66"/>
    <mergeCell ref="BL65:BO66"/>
    <mergeCell ref="AV65:BC66"/>
    <mergeCell ref="BD65:BG66"/>
    <mergeCell ref="BH65:BK66"/>
    <mergeCell ref="AS65:AU66"/>
    <mergeCell ref="E67:F68"/>
    <mergeCell ref="G67:M68"/>
    <mergeCell ref="N67:P68"/>
    <mergeCell ref="Q67:Y68"/>
    <mergeCell ref="Z67:AB68"/>
    <mergeCell ref="AC67:AE68"/>
    <mergeCell ref="AF67:AH68"/>
    <mergeCell ref="AI67:AN68"/>
    <mergeCell ref="AF65:AH66"/>
    <mergeCell ref="AI65:AN66"/>
    <mergeCell ref="E65:F66"/>
    <mergeCell ref="G65:M66"/>
    <mergeCell ref="N65:P66"/>
    <mergeCell ref="Q65:Y66"/>
    <mergeCell ref="Z65:AB66"/>
    <mergeCell ref="AC65:AE66"/>
    <mergeCell ref="BX63:CA64"/>
    <mergeCell ref="CB63:CE64"/>
    <mergeCell ref="CF63:CH64"/>
    <mergeCell ref="CI63:CK64"/>
    <mergeCell ref="CL63:CN64"/>
    <mergeCell ref="AV63:BC64"/>
    <mergeCell ref="BD63:BG64"/>
    <mergeCell ref="BH63:BK64"/>
    <mergeCell ref="BL63:BO64"/>
    <mergeCell ref="BP63:BS64"/>
    <mergeCell ref="AS63:AU64"/>
    <mergeCell ref="CL61:CN62"/>
    <mergeCell ref="E63:F64"/>
    <mergeCell ref="G63:M64"/>
    <mergeCell ref="N63:P64"/>
    <mergeCell ref="Q63:Y64"/>
    <mergeCell ref="Z63:AB64"/>
    <mergeCell ref="AC63:AE64"/>
    <mergeCell ref="AF63:AH64"/>
    <mergeCell ref="AI63:AN64"/>
    <mergeCell ref="BL61:BO62"/>
    <mergeCell ref="BP61:BS62"/>
    <mergeCell ref="BT61:BW62"/>
    <mergeCell ref="BX61:CA62"/>
    <mergeCell ref="CB61:CE62"/>
    <mergeCell ref="CF61:CH62"/>
    <mergeCell ref="AF61:AH62"/>
    <mergeCell ref="AI61:AN62"/>
    <mergeCell ref="AV61:BC62"/>
    <mergeCell ref="BD61:BG62"/>
    <mergeCell ref="BH61:BK62"/>
    <mergeCell ref="E61:F62"/>
    <mergeCell ref="G61:M62"/>
    <mergeCell ref="BT63:BW64"/>
    <mergeCell ref="N61:P62"/>
    <mergeCell ref="Q61:Y62"/>
    <mergeCell ref="Z61:AB62"/>
    <mergeCell ref="AC61:AE62"/>
    <mergeCell ref="BT59:BW60"/>
    <mergeCell ref="BX59:CA60"/>
    <mergeCell ref="CB59:CE60"/>
    <mergeCell ref="CF59:CH60"/>
    <mergeCell ref="CI59:CK60"/>
    <mergeCell ref="CI61:CK62"/>
    <mergeCell ref="AS59:AU60"/>
    <mergeCell ref="AS61:AU62"/>
    <mergeCell ref="CL59:CN60"/>
    <mergeCell ref="AV59:BC60"/>
    <mergeCell ref="BD59:BG60"/>
    <mergeCell ref="BH59:BK60"/>
    <mergeCell ref="BL59:BO60"/>
    <mergeCell ref="BP59:BS60"/>
    <mergeCell ref="CI57:CK58"/>
    <mergeCell ref="CL57:CN58"/>
    <mergeCell ref="BP57:BS58"/>
    <mergeCell ref="BT57:BW58"/>
    <mergeCell ref="BX57:CA58"/>
    <mergeCell ref="CB57:CE58"/>
    <mergeCell ref="CF57:CH58"/>
    <mergeCell ref="BL57:BO58"/>
    <mergeCell ref="AV57:BC58"/>
    <mergeCell ref="BD57:BG58"/>
    <mergeCell ref="BH57:BK58"/>
    <mergeCell ref="AS57:AU58"/>
    <mergeCell ref="E59:F60"/>
    <mergeCell ref="G59:M60"/>
    <mergeCell ref="N59:P60"/>
    <mergeCell ref="Q59:Y60"/>
    <mergeCell ref="Z59:AB60"/>
    <mergeCell ref="AC59:AE60"/>
    <mergeCell ref="AF59:AH60"/>
    <mergeCell ref="AI59:AN60"/>
    <mergeCell ref="AF57:AH58"/>
    <mergeCell ref="AI57:AN58"/>
    <mergeCell ref="E57:F58"/>
    <mergeCell ref="G57:M58"/>
    <mergeCell ref="N57:P58"/>
    <mergeCell ref="Q57:Y58"/>
    <mergeCell ref="Z57:AB58"/>
    <mergeCell ref="AC57:AE58"/>
    <mergeCell ref="BX55:CA56"/>
    <mergeCell ref="CB55:CE56"/>
    <mergeCell ref="CF55:CH56"/>
    <mergeCell ref="CI55:CK56"/>
    <mergeCell ref="CL55:CN56"/>
    <mergeCell ref="AV55:BC56"/>
    <mergeCell ref="BD55:BG56"/>
    <mergeCell ref="BH55:BK56"/>
    <mergeCell ref="BL55:BO56"/>
    <mergeCell ref="BP55:BS56"/>
    <mergeCell ref="AS55:AU56"/>
    <mergeCell ref="CL53:CN54"/>
    <mergeCell ref="E55:F56"/>
    <mergeCell ref="G55:M56"/>
    <mergeCell ref="N55:P56"/>
    <mergeCell ref="Q55:Y56"/>
    <mergeCell ref="Z55:AB56"/>
    <mergeCell ref="AC55:AE56"/>
    <mergeCell ref="AF55:AH56"/>
    <mergeCell ref="AI55:AN56"/>
    <mergeCell ref="BL53:BO54"/>
    <mergeCell ref="BP53:BS54"/>
    <mergeCell ref="BT53:BW54"/>
    <mergeCell ref="BX53:CA54"/>
    <mergeCell ref="CB53:CE54"/>
    <mergeCell ref="CF53:CH54"/>
    <mergeCell ref="AF53:AH54"/>
    <mergeCell ref="AI53:AN54"/>
    <mergeCell ref="AV53:BC54"/>
    <mergeCell ref="BD53:BG54"/>
    <mergeCell ref="BH53:BK54"/>
    <mergeCell ref="E53:F54"/>
    <mergeCell ref="G53:M54"/>
    <mergeCell ref="BT55:BW56"/>
    <mergeCell ref="N53:P54"/>
    <mergeCell ref="Q53:Y54"/>
    <mergeCell ref="Z53:AB54"/>
    <mergeCell ref="AC53:AE54"/>
    <mergeCell ref="BT51:BW52"/>
    <mergeCell ref="BX51:CA52"/>
    <mergeCell ref="CB51:CE52"/>
    <mergeCell ref="CF51:CH52"/>
    <mergeCell ref="CI51:CK52"/>
    <mergeCell ref="CI53:CK54"/>
    <mergeCell ref="AS51:AU52"/>
    <mergeCell ref="AS53:AU54"/>
    <mergeCell ref="CL51:CN52"/>
    <mergeCell ref="AV51:BC52"/>
    <mergeCell ref="BD51:BG52"/>
    <mergeCell ref="BH51:BK52"/>
    <mergeCell ref="BL51:BO52"/>
    <mergeCell ref="BP51:BS52"/>
    <mergeCell ref="CI49:CK50"/>
    <mergeCell ref="CL49:CN50"/>
    <mergeCell ref="BP49:BS50"/>
    <mergeCell ref="BT49:BW50"/>
    <mergeCell ref="BX49:CA50"/>
    <mergeCell ref="CB49:CE50"/>
    <mergeCell ref="CF49:CH50"/>
    <mergeCell ref="BL49:BO50"/>
    <mergeCell ref="AV49:BC50"/>
    <mergeCell ref="BD49:BG50"/>
    <mergeCell ref="BH49:BK50"/>
    <mergeCell ref="AS49:AU50"/>
    <mergeCell ref="E51:F52"/>
    <mergeCell ref="G51:M52"/>
    <mergeCell ref="N51:P52"/>
    <mergeCell ref="Q51:Y52"/>
    <mergeCell ref="Z51:AB52"/>
    <mergeCell ref="AC51:AE52"/>
    <mergeCell ref="AF51:AH52"/>
    <mergeCell ref="AI51:AN52"/>
    <mergeCell ref="AF49:AH50"/>
    <mergeCell ref="AI49:AN50"/>
    <mergeCell ref="E49:F50"/>
    <mergeCell ref="G49:M50"/>
    <mergeCell ref="N49:P50"/>
    <mergeCell ref="Q49:Y50"/>
    <mergeCell ref="Z49:AB50"/>
    <mergeCell ref="AC49:AE50"/>
    <mergeCell ref="BX47:CA48"/>
    <mergeCell ref="CB47:CE48"/>
    <mergeCell ref="CF47:CH48"/>
    <mergeCell ref="CI47:CK48"/>
    <mergeCell ref="CL47:CN48"/>
    <mergeCell ref="AV47:BC48"/>
    <mergeCell ref="BD47:BG48"/>
    <mergeCell ref="BH47:BK48"/>
    <mergeCell ref="BL47:BO48"/>
    <mergeCell ref="BP47:BS48"/>
    <mergeCell ref="AS47:AU48"/>
    <mergeCell ref="CL45:CN46"/>
    <mergeCell ref="E47:F48"/>
    <mergeCell ref="G47:M48"/>
    <mergeCell ref="N47:P48"/>
    <mergeCell ref="Q47:Y48"/>
    <mergeCell ref="Z47:AB48"/>
    <mergeCell ref="AC47:AE48"/>
    <mergeCell ref="AF47:AH48"/>
    <mergeCell ref="AI47:AN48"/>
    <mergeCell ref="BL45:BO46"/>
    <mergeCell ref="BP45:BS46"/>
    <mergeCell ref="BT45:BW46"/>
    <mergeCell ref="BX45:CA46"/>
    <mergeCell ref="CB45:CE46"/>
    <mergeCell ref="CF45:CH46"/>
    <mergeCell ref="AF45:AH46"/>
    <mergeCell ref="AI45:AN46"/>
    <mergeCell ref="AV45:BC46"/>
    <mergeCell ref="BD45:BG46"/>
    <mergeCell ref="BH45:BK46"/>
    <mergeCell ref="E45:F46"/>
    <mergeCell ref="G45:M46"/>
    <mergeCell ref="BT47:BW48"/>
    <mergeCell ref="N45:P46"/>
    <mergeCell ref="Q45:Y46"/>
    <mergeCell ref="Z45:AB46"/>
    <mergeCell ref="AC45:AE46"/>
    <mergeCell ref="BT43:BW44"/>
    <mergeCell ref="BX43:CA44"/>
    <mergeCell ref="CB43:CE44"/>
    <mergeCell ref="CF43:CH44"/>
    <mergeCell ref="CI43:CK44"/>
    <mergeCell ref="CI45:CK46"/>
    <mergeCell ref="AS43:AU44"/>
    <mergeCell ref="AS45:AU46"/>
    <mergeCell ref="CL43:CN44"/>
    <mergeCell ref="AV43:BC44"/>
    <mergeCell ref="BD43:BG44"/>
    <mergeCell ref="BH43:BK44"/>
    <mergeCell ref="BL43:BO44"/>
    <mergeCell ref="BP43:BS44"/>
    <mergeCell ref="CI41:CK42"/>
    <mergeCell ref="CL41:CN42"/>
    <mergeCell ref="BP41:BS42"/>
    <mergeCell ref="BT41:BW42"/>
    <mergeCell ref="BX41:CA42"/>
    <mergeCell ref="CB41:CE42"/>
    <mergeCell ref="CF41:CH42"/>
    <mergeCell ref="BL41:BO42"/>
    <mergeCell ref="AV41:BC42"/>
    <mergeCell ref="BD41:BG42"/>
    <mergeCell ref="BH41:BK42"/>
    <mergeCell ref="AS41:AU42"/>
    <mergeCell ref="E43:F44"/>
    <mergeCell ref="G43:M44"/>
    <mergeCell ref="N43:P44"/>
    <mergeCell ref="Q43:Y44"/>
    <mergeCell ref="Z43:AB44"/>
    <mergeCell ref="AC43:AE44"/>
    <mergeCell ref="AF43:AH44"/>
    <mergeCell ref="AI43:AN44"/>
    <mergeCell ref="AF41:AH42"/>
    <mergeCell ref="AI41:AN42"/>
    <mergeCell ref="E41:F42"/>
    <mergeCell ref="G41:M42"/>
    <mergeCell ref="N41:P42"/>
    <mergeCell ref="Q41:Y42"/>
    <mergeCell ref="Z41:AB42"/>
    <mergeCell ref="AC41:AE42"/>
    <mergeCell ref="BX39:CA40"/>
    <mergeCell ref="CB39:CE40"/>
    <mergeCell ref="CF39:CH40"/>
    <mergeCell ref="CI39:CK40"/>
    <mergeCell ref="CL39:CN40"/>
    <mergeCell ref="AV39:BC40"/>
    <mergeCell ref="BD39:BG40"/>
    <mergeCell ref="BH39:BK40"/>
    <mergeCell ref="BL39:BO40"/>
    <mergeCell ref="BP39:BS40"/>
    <mergeCell ref="AS39:AU40"/>
    <mergeCell ref="CL37:CN38"/>
    <mergeCell ref="E39:F40"/>
    <mergeCell ref="G39:M40"/>
    <mergeCell ref="N39:P40"/>
    <mergeCell ref="Q39:Y40"/>
    <mergeCell ref="Z39:AB40"/>
    <mergeCell ref="AC39:AE40"/>
    <mergeCell ref="AF39:AH40"/>
    <mergeCell ref="AI39:AN40"/>
    <mergeCell ref="BL37:BO38"/>
    <mergeCell ref="BP37:BS38"/>
    <mergeCell ref="BT37:BW38"/>
    <mergeCell ref="BX37:CA38"/>
    <mergeCell ref="CB37:CE38"/>
    <mergeCell ref="CF37:CH38"/>
    <mergeCell ref="AF37:AH38"/>
    <mergeCell ref="AI37:AN38"/>
    <mergeCell ref="AV37:BC38"/>
    <mergeCell ref="BD37:BG38"/>
    <mergeCell ref="BH37:BK38"/>
    <mergeCell ref="E37:F38"/>
    <mergeCell ref="G37:M38"/>
    <mergeCell ref="BT39:BW40"/>
    <mergeCell ref="N37:P38"/>
    <mergeCell ref="Q37:Y38"/>
    <mergeCell ref="Z37:AB38"/>
    <mergeCell ref="AC37:AE38"/>
    <mergeCell ref="BT35:BW36"/>
    <mergeCell ref="BX35:CA36"/>
    <mergeCell ref="CB35:CE36"/>
    <mergeCell ref="CF35:CH36"/>
    <mergeCell ref="CI35:CK36"/>
    <mergeCell ref="CI37:CK38"/>
    <mergeCell ref="AC35:AE36"/>
    <mergeCell ref="AF35:AH36"/>
    <mergeCell ref="AI35:AN36"/>
    <mergeCell ref="AS35:AU36"/>
    <mergeCell ref="AS37:AU38"/>
    <mergeCell ref="CL35:CN36"/>
    <mergeCell ref="AV35:BC36"/>
    <mergeCell ref="BD35:BG36"/>
    <mergeCell ref="BH35:BK36"/>
    <mergeCell ref="BL35:BO36"/>
    <mergeCell ref="BP35:BS36"/>
    <mergeCell ref="CI33:CK34"/>
    <mergeCell ref="CL33:CN34"/>
    <mergeCell ref="BP33:BS34"/>
    <mergeCell ref="BT33:BW34"/>
    <mergeCell ref="BX33:CA34"/>
    <mergeCell ref="CB33:CE34"/>
    <mergeCell ref="CF33:CH34"/>
    <mergeCell ref="AS33:AU34"/>
    <mergeCell ref="CF31:CN32"/>
    <mergeCell ref="E33:F34"/>
    <mergeCell ref="G33:M34"/>
    <mergeCell ref="N33:P34"/>
    <mergeCell ref="Q33:Y34"/>
    <mergeCell ref="Z33:AB34"/>
    <mergeCell ref="AC33:AE34"/>
    <mergeCell ref="AF33:AH34"/>
    <mergeCell ref="AI33:AN34"/>
    <mergeCell ref="BL33:BO34"/>
    <mergeCell ref="CB29:CE30"/>
    <mergeCell ref="C31:D72"/>
    <mergeCell ref="E31:F32"/>
    <mergeCell ref="G31:M32"/>
    <mergeCell ref="N31:AU32"/>
    <mergeCell ref="AV31:BC32"/>
    <mergeCell ref="BD31:CE32"/>
    <mergeCell ref="AV33:BC34"/>
    <mergeCell ref="BD33:BG34"/>
    <mergeCell ref="BH33:BK34"/>
    <mergeCell ref="N29:P30"/>
    <mergeCell ref="Q29:Y30"/>
    <mergeCell ref="Z29:AN30"/>
    <mergeCell ref="AV29:BC30"/>
    <mergeCell ref="BD29:CA30"/>
    <mergeCell ref="C15:M30"/>
    <mergeCell ref="N15:AU15"/>
    <mergeCell ref="AV15:CE16"/>
    <mergeCell ref="E35:F36"/>
    <mergeCell ref="G35:M36"/>
    <mergeCell ref="N35:P36"/>
    <mergeCell ref="Q35:Y36"/>
    <mergeCell ref="Z35:AB36"/>
    <mergeCell ref="BL25:BO26"/>
    <mergeCell ref="BP25:BS26"/>
    <mergeCell ref="BT25:BW26"/>
    <mergeCell ref="BX25:CA26"/>
    <mergeCell ref="AV27:BC28"/>
    <mergeCell ref="BD27:BG28"/>
    <mergeCell ref="BH27:BK28"/>
    <mergeCell ref="BL27:BO28"/>
    <mergeCell ref="BP27:BS28"/>
    <mergeCell ref="BT27:BW28"/>
    <mergeCell ref="BX27:CA28"/>
    <mergeCell ref="Z17:AB28"/>
    <mergeCell ref="AC17:AE28"/>
    <mergeCell ref="AF17:AH28"/>
    <mergeCell ref="AI17:AN28"/>
    <mergeCell ref="AV17:BC18"/>
    <mergeCell ref="CB19:CE28"/>
    <mergeCell ref="AV21:BC22"/>
    <mergeCell ref="BD21:BG22"/>
    <mergeCell ref="BH21:BK22"/>
    <mergeCell ref="BL21:BO22"/>
    <mergeCell ref="BP21:BS22"/>
    <mergeCell ref="BT21:BW22"/>
    <mergeCell ref="BX21:CA22"/>
    <mergeCell ref="AV23:BC24"/>
    <mergeCell ref="BD23:BG24"/>
    <mergeCell ref="BH23:BK24"/>
    <mergeCell ref="BL23:BO24"/>
    <mergeCell ref="BP23:BS24"/>
    <mergeCell ref="BT23:BW24"/>
    <mergeCell ref="BX23:CA24"/>
    <mergeCell ref="AV25:BC26"/>
    <mergeCell ref="BD25:BG26"/>
    <mergeCell ref="BH25:BK26"/>
    <mergeCell ref="BH19:BK20"/>
    <mergeCell ref="BP19:BS20"/>
    <mergeCell ref="BT19:BW20"/>
    <mergeCell ref="BX19:CA20"/>
    <mergeCell ref="BD17:BG18"/>
    <mergeCell ref="BH17:BK18"/>
    <mergeCell ref="BL17:BO18"/>
    <mergeCell ref="BP17:BS18"/>
    <mergeCell ref="BT17:BW18"/>
    <mergeCell ref="BX17:CA18"/>
    <mergeCell ref="B1:F1"/>
    <mergeCell ref="C6:I7"/>
    <mergeCell ref="J6:W7"/>
    <mergeCell ref="CC6:CE7"/>
    <mergeCell ref="CF6:CH7"/>
    <mergeCell ref="CI6:CK7"/>
    <mergeCell ref="CF15:CH30"/>
    <mergeCell ref="CI15:CK30"/>
    <mergeCell ref="CL15:CN30"/>
    <mergeCell ref="N16:Y16"/>
    <mergeCell ref="Z16:AU16"/>
    <mergeCell ref="N17:P28"/>
    <mergeCell ref="Q17:Y18"/>
    <mergeCell ref="CL6:CN7"/>
    <mergeCell ref="CC10:CN10"/>
    <mergeCell ref="C11:BO12"/>
    <mergeCell ref="CC11:CN11"/>
    <mergeCell ref="C13:CE14"/>
    <mergeCell ref="CF13:CN14"/>
    <mergeCell ref="CB17:CE18"/>
    <mergeCell ref="Q19:Y28"/>
    <mergeCell ref="AV19:BC20"/>
    <mergeCell ref="BD19:BG20"/>
    <mergeCell ref="BL19:BO20"/>
  </mergeCells>
  <phoneticPr fontId="13"/>
  <conditionalFormatting sqref="J6:W7">
    <cfRule type="cellIs" dxfId="72" priority="4" operator="equal">
      <formula>0</formula>
    </cfRule>
  </conditionalFormatting>
  <conditionalFormatting sqref="BD33:CE34 BD55:CE72">
    <cfRule type="expression" dxfId="71" priority="3">
      <formula>VLOOKUP($AV33,$AV$19:$CE$30,COLUMN()-47,FALSE)&lt;&gt;"○"</formula>
    </cfRule>
  </conditionalFormatting>
  <conditionalFormatting sqref="BD35:CE44">
    <cfRule type="expression" dxfId="70" priority="2">
      <formula>VLOOKUP($AV35,$AV$19:$CE$30,COLUMN()-47,FALSE)&lt;&gt;"○"</formula>
    </cfRule>
  </conditionalFormatting>
  <conditionalFormatting sqref="BD45:CE54">
    <cfRule type="expression" dxfId="69" priority="1">
      <formula>VLOOKUP($AV45,$AV$19:$CE$30,COLUMN()-47,FALSE)&lt;&gt;"○"</formula>
    </cfRule>
  </conditionalFormatting>
  <dataValidations count="11">
    <dataValidation type="list" allowBlank="1" showInputMessage="1" showErrorMessage="1" sqref="AO71 AO69 N33:AN72 AO33 AO35 AO37 AO39 AO41 AO43 AO45 AO47 AO49 AO51 AO53 AO55 AO57 AO59 AO61 AO63 AO65 AO67 AS61 AS33 AS63 AS35 AS37 AS39 AS41 AS43 AS45 AS47 AS49 AS51 AS53 AS55 AS57 AS59 AS71 AS65 AS67 AS69" xr:uid="{09ED6232-A8DC-45A9-9A2A-24BD774E9778}">
      <formula1>"○"</formula1>
    </dataValidation>
    <dataValidation type="textLength" operator="equal" allowBlank="1" showInputMessage="1" showErrorMessage="1" prompt="『補助金交付決定通知書』に記載されている「交付申請番号」を記入してください" sqref="WWA983068:WWF983069 JU8:JZ9 TQ8:TV9 ADM8:ADR9 ANI8:ANN9 AXE8:AXJ9 BHA8:BHF9 BQW8:BRB9 CAS8:CAX9 CKO8:CKT9 CUK8:CUP9 DEG8:DEL9 DOC8:DOH9 DXY8:DYD9 EHU8:EHZ9 ERQ8:ERV9 FBM8:FBR9 FLI8:FLN9 FVE8:FVJ9 GFA8:GFF9 GOW8:GPB9 GYS8:GYX9 HIO8:HIT9 HSK8:HSP9 ICG8:ICL9 IMC8:IMH9 IVY8:IWD9 JFU8:JFZ9 JPQ8:JPV9 JZM8:JZR9 KJI8:KJN9 KTE8:KTJ9 LDA8:LDF9 LMW8:LNB9 LWS8:LWX9 MGO8:MGT9 MQK8:MQP9 NAG8:NAL9 NKC8:NKH9 NTY8:NUD9 ODU8:ODZ9 ONQ8:ONV9 OXM8:OXR9 PHI8:PHN9 PRE8:PRJ9 QBA8:QBF9 QKW8:QLB9 QUS8:QUX9 REO8:RET9 ROK8:ROP9 RYG8:RYL9 SIC8:SIH9 SRY8:SSD9 TBU8:TBZ9 TLQ8:TLV9 TVM8:TVR9 UFI8:UFN9 UPE8:UPJ9 UZA8:UZF9 VIW8:VJB9 VSS8:VSX9 WCO8:WCT9 WMK8:WMP9 WWG8:WWL9 J65564:W65565 JO65564:JT65565 TK65564:TP65565 ADG65564:ADL65565 ANC65564:ANH65565 AWY65564:AXD65565 BGU65564:BGZ65565 BQQ65564:BQV65565 CAM65564:CAR65565 CKI65564:CKN65565 CUE65564:CUJ65565 DEA65564:DEF65565 DNW65564:DOB65565 DXS65564:DXX65565 EHO65564:EHT65565 ERK65564:ERP65565 FBG65564:FBL65565 FLC65564:FLH65565 FUY65564:FVD65565 GEU65564:GEZ65565 GOQ65564:GOV65565 GYM65564:GYR65565 HII65564:HIN65565 HSE65564:HSJ65565 ICA65564:ICF65565 ILW65564:IMB65565 IVS65564:IVX65565 JFO65564:JFT65565 JPK65564:JPP65565 JZG65564:JZL65565 KJC65564:KJH65565 KSY65564:KTD65565 LCU65564:LCZ65565 LMQ65564:LMV65565 LWM65564:LWR65565 MGI65564:MGN65565 MQE65564:MQJ65565 NAA65564:NAF65565 NJW65564:NKB65565 NTS65564:NTX65565 ODO65564:ODT65565 ONK65564:ONP65565 OXG65564:OXL65565 PHC65564:PHH65565 PQY65564:PRD65565 QAU65564:QAZ65565 QKQ65564:QKV65565 QUM65564:QUR65565 REI65564:REN65565 ROE65564:ROJ65565 RYA65564:RYF65565 SHW65564:SIB65565 SRS65564:SRX65565 TBO65564:TBT65565 TLK65564:TLP65565 TVG65564:TVL65565 UFC65564:UFH65565 UOY65564:UPD65565 UYU65564:UYZ65565 VIQ65564:VIV65565 VSM65564:VSR65565 WCI65564:WCN65565 WME65564:WMJ65565 WWA65564:WWF65565 J131100:W131101 JO131100:JT131101 TK131100:TP131101 ADG131100:ADL131101 ANC131100:ANH131101 AWY131100:AXD131101 BGU131100:BGZ131101 BQQ131100:BQV131101 CAM131100:CAR131101 CKI131100:CKN131101 CUE131100:CUJ131101 DEA131100:DEF131101 DNW131100:DOB131101 DXS131100:DXX131101 EHO131100:EHT131101 ERK131100:ERP131101 FBG131100:FBL131101 FLC131100:FLH131101 FUY131100:FVD131101 GEU131100:GEZ131101 GOQ131100:GOV131101 GYM131100:GYR131101 HII131100:HIN131101 HSE131100:HSJ131101 ICA131100:ICF131101 ILW131100:IMB131101 IVS131100:IVX131101 JFO131100:JFT131101 JPK131100:JPP131101 JZG131100:JZL131101 KJC131100:KJH131101 KSY131100:KTD131101 LCU131100:LCZ131101 LMQ131100:LMV131101 LWM131100:LWR131101 MGI131100:MGN131101 MQE131100:MQJ131101 NAA131100:NAF131101 NJW131100:NKB131101 NTS131100:NTX131101 ODO131100:ODT131101 ONK131100:ONP131101 OXG131100:OXL131101 PHC131100:PHH131101 PQY131100:PRD131101 QAU131100:QAZ131101 QKQ131100:QKV131101 QUM131100:QUR131101 REI131100:REN131101 ROE131100:ROJ131101 RYA131100:RYF131101 SHW131100:SIB131101 SRS131100:SRX131101 TBO131100:TBT131101 TLK131100:TLP131101 TVG131100:TVL131101 UFC131100:UFH131101 UOY131100:UPD131101 UYU131100:UYZ131101 VIQ131100:VIV131101 VSM131100:VSR131101 WCI131100:WCN131101 WME131100:WMJ131101 WWA131100:WWF131101 J196636:W196637 JO196636:JT196637 TK196636:TP196637 ADG196636:ADL196637 ANC196636:ANH196637 AWY196636:AXD196637 BGU196636:BGZ196637 BQQ196636:BQV196637 CAM196636:CAR196637 CKI196636:CKN196637 CUE196636:CUJ196637 DEA196636:DEF196637 DNW196636:DOB196637 DXS196636:DXX196637 EHO196636:EHT196637 ERK196636:ERP196637 FBG196636:FBL196637 FLC196636:FLH196637 FUY196636:FVD196637 GEU196636:GEZ196637 GOQ196636:GOV196637 GYM196636:GYR196637 HII196636:HIN196637 HSE196636:HSJ196637 ICA196636:ICF196637 ILW196636:IMB196637 IVS196636:IVX196637 JFO196636:JFT196637 JPK196636:JPP196637 JZG196636:JZL196637 KJC196636:KJH196637 KSY196636:KTD196637 LCU196636:LCZ196637 LMQ196636:LMV196637 LWM196636:LWR196637 MGI196636:MGN196637 MQE196636:MQJ196637 NAA196636:NAF196637 NJW196636:NKB196637 NTS196636:NTX196637 ODO196636:ODT196637 ONK196636:ONP196637 OXG196636:OXL196637 PHC196636:PHH196637 PQY196636:PRD196637 QAU196636:QAZ196637 QKQ196636:QKV196637 QUM196636:QUR196637 REI196636:REN196637 ROE196636:ROJ196637 RYA196636:RYF196637 SHW196636:SIB196637 SRS196636:SRX196637 TBO196636:TBT196637 TLK196636:TLP196637 TVG196636:TVL196637 UFC196636:UFH196637 UOY196636:UPD196637 UYU196636:UYZ196637 VIQ196636:VIV196637 VSM196636:VSR196637 WCI196636:WCN196637 WME196636:WMJ196637 WWA196636:WWF196637 J262172:W262173 JO262172:JT262173 TK262172:TP262173 ADG262172:ADL262173 ANC262172:ANH262173 AWY262172:AXD262173 BGU262172:BGZ262173 BQQ262172:BQV262173 CAM262172:CAR262173 CKI262172:CKN262173 CUE262172:CUJ262173 DEA262172:DEF262173 DNW262172:DOB262173 DXS262172:DXX262173 EHO262172:EHT262173 ERK262172:ERP262173 FBG262172:FBL262173 FLC262172:FLH262173 FUY262172:FVD262173 GEU262172:GEZ262173 GOQ262172:GOV262173 GYM262172:GYR262173 HII262172:HIN262173 HSE262172:HSJ262173 ICA262172:ICF262173 ILW262172:IMB262173 IVS262172:IVX262173 JFO262172:JFT262173 JPK262172:JPP262173 JZG262172:JZL262173 KJC262172:KJH262173 KSY262172:KTD262173 LCU262172:LCZ262173 LMQ262172:LMV262173 LWM262172:LWR262173 MGI262172:MGN262173 MQE262172:MQJ262173 NAA262172:NAF262173 NJW262172:NKB262173 NTS262172:NTX262173 ODO262172:ODT262173 ONK262172:ONP262173 OXG262172:OXL262173 PHC262172:PHH262173 PQY262172:PRD262173 QAU262172:QAZ262173 QKQ262172:QKV262173 QUM262172:QUR262173 REI262172:REN262173 ROE262172:ROJ262173 RYA262172:RYF262173 SHW262172:SIB262173 SRS262172:SRX262173 TBO262172:TBT262173 TLK262172:TLP262173 TVG262172:TVL262173 UFC262172:UFH262173 UOY262172:UPD262173 UYU262172:UYZ262173 VIQ262172:VIV262173 VSM262172:VSR262173 WCI262172:WCN262173 WME262172:WMJ262173 WWA262172:WWF262173 J327708:W327709 JO327708:JT327709 TK327708:TP327709 ADG327708:ADL327709 ANC327708:ANH327709 AWY327708:AXD327709 BGU327708:BGZ327709 BQQ327708:BQV327709 CAM327708:CAR327709 CKI327708:CKN327709 CUE327708:CUJ327709 DEA327708:DEF327709 DNW327708:DOB327709 DXS327708:DXX327709 EHO327708:EHT327709 ERK327708:ERP327709 FBG327708:FBL327709 FLC327708:FLH327709 FUY327708:FVD327709 GEU327708:GEZ327709 GOQ327708:GOV327709 GYM327708:GYR327709 HII327708:HIN327709 HSE327708:HSJ327709 ICA327708:ICF327709 ILW327708:IMB327709 IVS327708:IVX327709 JFO327708:JFT327709 JPK327708:JPP327709 JZG327708:JZL327709 KJC327708:KJH327709 KSY327708:KTD327709 LCU327708:LCZ327709 LMQ327708:LMV327709 LWM327708:LWR327709 MGI327708:MGN327709 MQE327708:MQJ327709 NAA327708:NAF327709 NJW327708:NKB327709 NTS327708:NTX327709 ODO327708:ODT327709 ONK327708:ONP327709 OXG327708:OXL327709 PHC327708:PHH327709 PQY327708:PRD327709 QAU327708:QAZ327709 QKQ327708:QKV327709 QUM327708:QUR327709 REI327708:REN327709 ROE327708:ROJ327709 RYA327708:RYF327709 SHW327708:SIB327709 SRS327708:SRX327709 TBO327708:TBT327709 TLK327708:TLP327709 TVG327708:TVL327709 UFC327708:UFH327709 UOY327708:UPD327709 UYU327708:UYZ327709 VIQ327708:VIV327709 VSM327708:VSR327709 WCI327708:WCN327709 WME327708:WMJ327709 WWA327708:WWF327709 J393244:W393245 JO393244:JT393245 TK393244:TP393245 ADG393244:ADL393245 ANC393244:ANH393245 AWY393244:AXD393245 BGU393244:BGZ393245 BQQ393244:BQV393245 CAM393244:CAR393245 CKI393244:CKN393245 CUE393244:CUJ393245 DEA393244:DEF393245 DNW393244:DOB393245 DXS393244:DXX393245 EHO393244:EHT393245 ERK393244:ERP393245 FBG393244:FBL393245 FLC393244:FLH393245 FUY393244:FVD393245 GEU393244:GEZ393245 GOQ393244:GOV393245 GYM393244:GYR393245 HII393244:HIN393245 HSE393244:HSJ393245 ICA393244:ICF393245 ILW393244:IMB393245 IVS393244:IVX393245 JFO393244:JFT393245 JPK393244:JPP393245 JZG393244:JZL393245 KJC393244:KJH393245 KSY393244:KTD393245 LCU393244:LCZ393245 LMQ393244:LMV393245 LWM393244:LWR393245 MGI393244:MGN393245 MQE393244:MQJ393245 NAA393244:NAF393245 NJW393244:NKB393245 NTS393244:NTX393245 ODO393244:ODT393245 ONK393244:ONP393245 OXG393244:OXL393245 PHC393244:PHH393245 PQY393244:PRD393245 QAU393244:QAZ393245 QKQ393244:QKV393245 QUM393244:QUR393245 REI393244:REN393245 ROE393244:ROJ393245 RYA393244:RYF393245 SHW393244:SIB393245 SRS393244:SRX393245 TBO393244:TBT393245 TLK393244:TLP393245 TVG393244:TVL393245 UFC393244:UFH393245 UOY393244:UPD393245 UYU393244:UYZ393245 VIQ393244:VIV393245 VSM393244:VSR393245 WCI393244:WCN393245 WME393244:WMJ393245 WWA393244:WWF393245 J458780:W458781 JO458780:JT458781 TK458780:TP458781 ADG458780:ADL458781 ANC458780:ANH458781 AWY458780:AXD458781 BGU458780:BGZ458781 BQQ458780:BQV458781 CAM458780:CAR458781 CKI458780:CKN458781 CUE458780:CUJ458781 DEA458780:DEF458781 DNW458780:DOB458781 DXS458780:DXX458781 EHO458780:EHT458781 ERK458780:ERP458781 FBG458780:FBL458781 FLC458780:FLH458781 FUY458780:FVD458781 GEU458780:GEZ458781 GOQ458780:GOV458781 GYM458780:GYR458781 HII458780:HIN458781 HSE458780:HSJ458781 ICA458780:ICF458781 ILW458780:IMB458781 IVS458780:IVX458781 JFO458780:JFT458781 JPK458780:JPP458781 JZG458780:JZL458781 KJC458780:KJH458781 KSY458780:KTD458781 LCU458780:LCZ458781 LMQ458780:LMV458781 LWM458780:LWR458781 MGI458780:MGN458781 MQE458780:MQJ458781 NAA458780:NAF458781 NJW458780:NKB458781 NTS458780:NTX458781 ODO458780:ODT458781 ONK458780:ONP458781 OXG458780:OXL458781 PHC458780:PHH458781 PQY458780:PRD458781 QAU458780:QAZ458781 QKQ458780:QKV458781 QUM458780:QUR458781 REI458780:REN458781 ROE458780:ROJ458781 RYA458780:RYF458781 SHW458780:SIB458781 SRS458780:SRX458781 TBO458780:TBT458781 TLK458780:TLP458781 TVG458780:TVL458781 UFC458780:UFH458781 UOY458780:UPD458781 UYU458780:UYZ458781 VIQ458780:VIV458781 VSM458780:VSR458781 WCI458780:WCN458781 WME458780:WMJ458781 WWA458780:WWF458781 J524316:W524317 JO524316:JT524317 TK524316:TP524317 ADG524316:ADL524317 ANC524316:ANH524317 AWY524316:AXD524317 BGU524316:BGZ524317 BQQ524316:BQV524317 CAM524316:CAR524317 CKI524316:CKN524317 CUE524316:CUJ524317 DEA524316:DEF524317 DNW524316:DOB524317 DXS524316:DXX524317 EHO524316:EHT524317 ERK524316:ERP524317 FBG524316:FBL524317 FLC524316:FLH524317 FUY524316:FVD524317 GEU524316:GEZ524317 GOQ524316:GOV524317 GYM524316:GYR524317 HII524316:HIN524317 HSE524316:HSJ524317 ICA524316:ICF524317 ILW524316:IMB524317 IVS524316:IVX524317 JFO524316:JFT524317 JPK524316:JPP524317 JZG524316:JZL524317 KJC524316:KJH524317 KSY524316:KTD524317 LCU524316:LCZ524317 LMQ524316:LMV524317 LWM524316:LWR524317 MGI524316:MGN524317 MQE524316:MQJ524317 NAA524316:NAF524317 NJW524316:NKB524317 NTS524316:NTX524317 ODO524316:ODT524317 ONK524316:ONP524317 OXG524316:OXL524317 PHC524316:PHH524317 PQY524316:PRD524317 QAU524316:QAZ524317 QKQ524316:QKV524317 QUM524316:QUR524317 REI524316:REN524317 ROE524316:ROJ524317 RYA524316:RYF524317 SHW524316:SIB524317 SRS524316:SRX524317 TBO524316:TBT524317 TLK524316:TLP524317 TVG524316:TVL524317 UFC524316:UFH524317 UOY524316:UPD524317 UYU524316:UYZ524317 VIQ524316:VIV524317 VSM524316:VSR524317 WCI524316:WCN524317 WME524316:WMJ524317 WWA524316:WWF524317 J589852:W589853 JO589852:JT589853 TK589852:TP589853 ADG589852:ADL589853 ANC589852:ANH589853 AWY589852:AXD589853 BGU589852:BGZ589853 BQQ589852:BQV589853 CAM589852:CAR589853 CKI589852:CKN589853 CUE589852:CUJ589853 DEA589852:DEF589853 DNW589852:DOB589853 DXS589852:DXX589853 EHO589852:EHT589853 ERK589852:ERP589853 FBG589852:FBL589853 FLC589852:FLH589853 FUY589852:FVD589853 GEU589852:GEZ589853 GOQ589852:GOV589853 GYM589852:GYR589853 HII589852:HIN589853 HSE589852:HSJ589853 ICA589852:ICF589853 ILW589852:IMB589853 IVS589852:IVX589853 JFO589852:JFT589853 JPK589852:JPP589853 JZG589852:JZL589853 KJC589852:KJH589853 KSY589852:KTD589853 LCU589852:LCZ589853 LMQ589852:LMV589853 LWM589852:LWR589853 MGI589852:MGN589853 MQE589852:MQJ589853 NAA589852:NAF589853 NJW589852:NKB589853 NTS589852:NTX589853 ODO589852:ODT589853 ONK589852:ONP589853 OXG589852:OXL589853 PHC589852:PHH589853 PQY589852:PRD589853 QAU589852:QAZ589853 QKQ589852:QKV589853 QUM589852:QUR589853 REI589852:REN589853 ROE589852:ROJ589853 RYA589852:RYF589853 SHW589852:SIB589853 SRS589852:SRX589853 TBO589852:TBT589853 TLK589852:TLP589853 TVG589852:TVL589853 UFC589852:UFH589853 UOY589852:UPD589853 UYU589852:UYZ589853 VIQ589852:VIV589853 VSM589852:VSR589853 WCI589852:WCN589853 WME589852:WMJ589853 WWA589852:WWF589853 J655388:W655389 JO655388:JT655389 TK655388:TP655389 ADG655388:ADL655389 ANC655388:ANH655389 AWY655388:AXD655389 BGU655388:BGZ655389 BQQ655388:BQV655389 CAM655388:CAR655389 CKI655388:CKN655389 CUE655388:CUJ655389 DEA655388:DEF655389 DNW655388:DOB655389 DXS655388:DXX655389 EHO655388:EHT655389 ERK655388:ERP655389 FBG655388:FBL655389 FLC655388:FLH655389 FUY655388:FVD655389 GEU655388:GEZ655389 GOQ655388:GOV655389 GYM655388:GYR655389 HII655388:HIN655389 HSE655388:HSJ655389 ICA655388:ICF655389 ILW655388:IMB655389 IVS655388:IVX655389 JFO655388:JFT655389 JPK655388:JPP655389 JZG655388:JZL655389 KJC655388:KJH655389 KSY655388:KTD655389 LCU655388:LCZ655389 LMQ655388:LMV655389 LWM655388:LWR655389 MGI655388:MGN655389 MQE655388:MQJ655389 NAA655388:NAF655389 NJW655388:NKB655389 NTS655388:NTX655389 ODO655388:ODT655389 ONK655388:ONP655389 OXG655388:OXL655389 PHC655388:PHH655389 PQY655388:PRD655389 QAU655388:QAZ655389 QKQ655388:QKV655389 QUM655388:QUR655389 REI655388:REN655389 ROE655388:ROJ655389 RYA655388:RYF655389 SHW655388:SIB655389 SRS655388:SRX655389 TBO655388:TBT655389 TLK655388:TLP655389 TVG655388:TVL655389 UFC655388:UFH655389 UOY655388:UPD655389 UYU655388:UYZ655389 VIQ655388:VIV655389 VSM655388:VSR655389 WCI655388:WCN655389 WME655388:WMJ655389 WWA655388:WWF655389 J720924:W720925 JO720924:JT720925 TK720924:TP720925 ADG720924:ADL720925 ANC720924:ANH720925 AWY720924:AXD720925 BGU720924:BGZ720925 BQQ720924:BQV720925 CAM720924:CAR720925 CKI720924:CKN720925 CUE720924:CUJ720925 DEA720924:DEF720925 DNW720924:DOB720925 DXS720924:DXX720925 EHO720924:EHT720925 ERK720924:ERP720925 FBG720924:FBL720925 FLC720924:FLH720925 FUY720924:FVD720925 GEU720924:GEZ720925 GOQ720924:GOV720925 GYM720924:GYR720925 HII720924:HIN720925 HSE720924:HSJ720925 ICA720924:ICF720925 ILW720924:IMB720925 IVS720924:IVX720925 JFO720924:JFT720925 JPK720924:JPP720925 JZG720924:JZL720925 KJC720924:KJH720925 KSY720924:KTD720925 LCU720924:LCZ720925 LMQ720924:LMV720925 LWM720924:LWR720925 MGI720924:MGN720925 MQE720924:MQJ720925 NAA720924:NAF720925 NJW720924:NKB720925 NTS720924:NTX720925 ODO720924:ODT720925 ONK720924:ONP720925 OXG720924:OXL720925 PHC720924:PHH720925 PQY720924:PRD720925 QAU720924:QAZ720925 QKQ720924:QKV720925 QUM720924:QUR720925 REI720924:REN720925 ROE720924:ROJ720925 RYA720924:RYF720925 SHW720924:SIB720925 SRS720924:SRX720925 TBO720924:TBT720925 TLK720924:TLP720925 TVG720924:TVL720925 UFC720924:UFH720925 UOY720924:UPD720925 UYU720924:UYZ720925 VIQ720924:VIV720925 VSM720924:VSR720925 WCI720924:WCN720925 WME720924:WMJ720925 WWA720924:WWF720925 J786460:W786461 JO786460:JT786461 TK786460:TP786461 ADG786460:ADL786461 ANC786460:ANH786461 AWY786460:AXD786461 BGU786460:BGZ786461 BQQ786460:BQV786461 CAM786460:CAR786461 CKI786460:CKN786461 CUE786460:CUJ786461 DEA786460:DEF786461 DNW786460:DOB786461 DXS786460:DXX786461 EHO786460:EHT786461 ERK786460:ERP786461 FBG786460:FBL786461 FLC786460:FLH786461 FUY786460:FVD786461 GEU786460:GEZ786461 GOQ786460:GOV786461 GYM786460:GYR786461 HII786460:HIN786461 HSE786460:HSJ786461 ICA786460:ICF786461 ILW786460:IMB786461 IVS786460:IVX786461 JFO786460:JFT786461 JPK786460:JPP786461 JZG786460:JZL786461 KJC786460:KJH786461 KSY786460:KTD786461 LCU786460:LCZ786461 LMQ786460:LMV786461 LWM786460:LWR786461 MGI786460:MGN786461 MQE786460:MQJ786461 NAA786460:NAF786461 NJW786460:NKB786461 NTS786460:NTX786461 ODO786460:ODT786461 ONK786460:ONP786461 OXG786460:OXL786461 PHC786460:PHH786461 PQY786460:PRD786461 QAU786460:QAZ786461 QKQ786460:QKV786461 QUM786460:QUR786461 REI786460:REN786461 ROE786460:ROJ786461 RYA786460:RYF786461 SHW786460:SIB786461 SRS786460:SRX786461 TBO786460:TBT786461 TLK786460:TLP786461 TVG786460:TVL786461 UFC786460:UFH786461 UOY786460:UPD786461 UYU786460:UYZ786461 VIQ786460:VIV786461 VSM786460:VSR786461 WCI786460:WCN786461 WME786460:WMJ786461 WWA786460:WWF786461 J851996:W851997 JO851996:JT851997 TK851996:TP851997 ADG851996:ADL851997 ANC851996:ANH851997 AWY851996:AXD851997 BGU851996:BGZ851997 BQQ851996:BQV851997 CAM851996:CAR851997 CKI851996:CKN851997 CUE851996:CUJ851997 DEA851996:DEF851997 DNW851996:DOB851997 DXS851996:DXX851997 EHO851996:EHT851997 ERK851996:ERP851997 FBG851996:FBL851997 FLC851996:FLH851997 FUY851996:FVD851997 GEU851996:GEZ851997 GOQ851996:GOV851997 GYM851996:GYR851997 HII851996:HIN851997 HSE851996:HSJ851997 ICA851996:ICF851997 ILW851996:IMB851997 IVS851996:IVX851997 JFO851996:JFT851997 JPK851996:JPP851997 JZG851996:JZL851997 KJC851996:KJH851997 KSY851996:KTD851997 LCU851996:LCZ851997 LMQ851996:LMV851997 LWM851996:LWR851997 MGI851996:MGN851997 MQE851996:MQJ851997 NAA851996:NAF851997 NJW851996:NKB851997 NTS851996:NTX851997 ODO851996:ODT851997 ONK851996:ONP851997 OXG851996:OXL851997 PHC851996:PHH851997 PQY851996:PRD851997 QAU851996:QAZ851997 QKQ851996:QKV851997 QUM851996:QUR851997 REI851996:REN851997 ROE851996:ROJ851997 RYA851996:RYF851997 SHW851996:SIB851997 SRS851996:SRX851997 TBO851996:TBT851997 TLK851996:TLP851997 TVG851996:TVL851997 UFC851996:UFH851997 UOY851996:UPD851997 UYU851996:UYZ851997 VIQ851996:VIV851997 VSM851996:VSR851997 WCI851996:WCN851997 WME851996:WMJ851997 WWA851996:WWF851997 J917532:W917533 JO917532:JT917533 TK917532:TP917533 ADG917532:ADL917533 ANC917532:ANH917533 AWY917532:AXD917533 BGU917532:BGZ917533 BQQ917532:BQV917533 CAM917532:CAR917533 CKI917532:CKN917533 CUE917532:CUJ917533 DEA917532:DEF917533 DNW917532:DOB917533 DXS917532:DXX917533 EHO917532:EHT917533 ERK917532:ERP917533 FBG917532:FBL917533 FLC917532:FLH917533 FUY917532:FVD917533 GEU917532:GEZ917533 GOQ917532:GOV917533 GYM917532:GYR917533 HII917532:HIN917533 HSE917532:HSJ917533 ICA917532:ICF917533 ILW917532:IMB917533 IVS917532:IVX917533 JFO917532:JFT917533 JPK917532:JPP917533 JZG917532:JZL917533 KJC917532:KJH917533 KSY917532:KTD917533 LCU917532:LCZ917533 LMQ917532:LMV917533 LWM917532:LWR917533 MGI917532:MGN917533 MQE917532:MQJ917533 NAA917532:NAF917533 NJW917532:NKB917533 NTS917532:NTX917533 ODO917532:ODT917533 ONK917532:ONP917533 OXG917532:OXL917533 PHC917532:PHH917533 PQY917532:PRD917533 QAU917532:QAZ917533 QKQ917532:QKV917533 QUM917532:QUR917533 REI917532:REN917533 ROE917532:ROJ917533 RYA917532:RYF917533 SHW917532:SIB917533 SRS917532:SRX917533 TBO917532:TBT917533 TLK917532:TLP917533 TVG917532:TVL917533 UFC917532:UFH917533 UOY917532:UPD917533 UYU917532:UYZ917533 VIQ917532:VIV917533 VSM917532:VSR917533 WCI917532:WCN917533 WME917532:WMJ917533 WWA917532:WWF917533 J983068:W983069 JO983068:JT983069 TK983068:TP983069 ADG983068:ADL983069 ANC983068:ANH983069 AWY983068:AXD983069 BGU983068:BGZ983069 BQQ983068:BQV983069 CAM983068:CAR983069 CKI983068:CKN983069 CUE983068:CUJ983069 DEA983068:DEF983069 DNW983068:DOB983069 DXS983068:DXX983069 EHO983068:EHT983069 ERK983068:ERP983069 FBG983068:FBL983069 FLC983068:FLH983069 FUY983068:FVD983069 GEU983068:GEZ983069 GOQ983068:GOV983069 GYM983068:GYR983069 HII983068:HIN983069 HSE983068:HSJ983069 ICA983068:ICF983069 ILW983068:IMB983069 IVS983068:IVX983069 JFO983068:JFT983069 JPK983068:JPP983069 JZG983068:JZL983069 KJC983068:KJH983069 KSY983068:KTD983069 LCU983068:LCZ983069 LMQ983068:LMV983069 LWM983068:LWR983069 MGI983068:MGN983069 MQE983068:MQJ983069 NAA983068:NAF983069 NJW983068:NKB983069 NTS983068:NTX983069 ODO983068:ODT983069 ONK983068:ONP983069 OXG983068:OXL983069 PHC983068:PHH983069 PQY983068:PRD983069 QAU983068:QAZ983069 QKQ983068:QKV983069 QUM983068:QUR983069 REI983068:REN983069 ROE983068:ROJ983069 RYA983068:RYF983069 SHW983068:SIB983069 SRS983068:SRX983069 TBO983068:TBT983069 TLK983068:TLP983069 TVG983068:TVL983069 UFC983068:UFH983069 UOY983068:UPD983069 UYU983068:UYZ983069 VIQ983068:VIV983069 VSM983068:VSR983069 WCI983068:WCN983069 WME983068:WMJ983069" xr:uid="{18592277-FF64-42A8-B07B-EFFBEA88F366}">
      <formula1>5</formula1>
    </dataValidation>
    <dataValidation type="list" allowBlank="1" showInputMessage="1" showErrorMessage="1" sqref="WWX983093:WXE983102 UN55:UU62 AEJ55:AEQ62 AOF55:AOM62 AYB55:AYI62 BHX55:BIE62 BRT55:BSA62 CBP55:CBW62 CLL55:CLS62 CVH55:CVO62 DFD55:DFK62 DOZ55:DPG62 DYV55:DZC62 EIR55:EIY62 ESN55:ESU62 FCJ55:FCQ62 FMF55:FMM62 FWB55:FWI62 GFX55:GGE62 GPT55:GQA62 GZP55:GZW62 HJL55:HJS62 HTH55:HTO62 IDD55:IDK62 IMZ55:ING62 IWV55:IXC62 JGR55:JGY62 JQN55:JQU62 KAJ55:KAQ62 KKF55:KKM62 KUB55:KUI62 LDX55:LEE62 LNT55:LOA62 LXP55:LXW62 MHL55:MHS62 MRH55:MRO62 NBD55:NBK62 NKZ55:NLG62 NUV55:NVC62 OER55:OEY62 OON55:OOU62 OYJ55:OYQ62 PIF55:PIM62 PSB55:PSI62 QBX55:QCE62 QLT55:QMA62 QVP55:QVW62 RFL55:RFS62 RPH55:RPO62 RZD55:RZK62 SIZ55:SJG62 SSV55:STC62 TCR55:TCY62 TMN55:TMU62 TWJ55:TWQ62 UGF55:UGM62 UQB55:UQI62 UZX55:VAE62 VJT55:VKA62 VTP55:VTW62 WDL55:WDS62 WNH55:WNO62 WXD55:WXK62 AP65589:AW65598 KL65589:KS65598 UH65589:UO65598 AED65589:AEK65598 ANZ65589:AOG65598 AXV65589:AYC65598 BHR65589:BHY65598 BRN65589:BRU65598 CBJ65589:CBQ65598 CLF65589:CLM65598 CVB65589:CVI65598 DEX65589:DFE65598 DOT65589:DPA65598 DYP65589:DYW65598 EIL65589:EIS65598 ESH65589:ESO65598 FCD65589:FCK65598 FLZ65589:FMG65598 FVV65589:FWC65598 GFR65589:GFY65598 GPN65589:GPU65598 GZJ65589:GZQ65598 HJF65589:HJM65598 HTB65589:HTI65598 ICX65589:IDE65598 IMT65589:INA65598 IWP65589:IWW65598 JGL65589:JGS65598 JQH65589:JQO65598 KAD65589:KAK65598 KJZ65589:KKG65598 KTV65589:KUC65598 LDR65589:LDY65598 LNN65589:LNU65598 LXJ65589:LXQ65598 MHF65589:MHM65598 MRB65589:MRI65598 NAX65589:NBE65598 NKT65589:NLA65598 NUP65589:NUW65598 OEL65589:OES65598 OOH65589:OOO65598 OYD65589:OYK65598 PHZ65589:PIG65598 PRV65589:PSC65598 QBR65589:QBY65598 QLN65589:QLU65598 QVJ65589:QVQ65598 RFF65589:RFM65598 RPB65589:RPI65598 RYX65589:RZE65598 SIT65589:SJA65598 SSP65589:SSW65598 TCL65589:TCS65598 TMH65589:TMO65598 TWD65589:TWK65598 UFZ65589:UGG65598 UPV65589:UQC65598 UZR65589:UZY65598 VJN65589:VJU65598 VTJ65589:VTQ65598 WDF65589:WDM65598 WNB65589:WNI65598 WWX65589:WXE65598 AP131125:AW131134 KL131125:KS131134 UH131125:UO131134 AED131125:AEK131134 ANZ131125:AOG131134 AXV131125:AYC131134 BHR131125:BHY131134 BRN131125:BRU131134 CBJ131125:CBQ131134 CLF131125:CLM131134 CVB131125:CVI131134 DEX131125:DFE131134 DOT131125:DPA131134 DYP131125:DYW131134 EIL131125:EIS131134 ESH131125:ESO131134 FCD131125:FCK131134 FLZ131125:FMG131134 FVV131125:FWC131134 GFR131125:GFY131134 GPN131125:GPU131134 GZJ131125:GZQ131134 HJF131125:HJM131134 HTB131125:HTI131134 ICX131125:IDE131134 IMT131125:INA131134 IWP131125:IWW131134 JGL131125:JGS131134 JQH131125:JQO131134 KAD131125:KAK131134 KJZ131125:KKG131134 KTV131125:KUC131134 LDR131125:LDY131134 LNN131125:LNU131134 LXJ131125:LXQ131134 MHF131125:MHM131134 MRB131125:MRI131134 NAX131125:NBE131134 NKT131125:NLA131134 NUP131125:NUW131134 OEL131125:OES131134 OOH131125:OOO131134 OYD131125:OYK131134 PHZ131125:PIG131134 PRV131125:PSC131134 QBR131125:QBY131134 QLN131125:QLU131134 QVJ131125:QVQ131134 RFF131125:RFM131134 RPB131125:RPI131134 RYX131125:RZE131134 SIT131125:SJA131134 SSP131125:SSW131134 TCL131125:TCS131134 TMH131125:TMO131134 TWD131125:TWK131134 UFZ131125:UGG131134 UPV131125:UQC131134 UZR131125:UZY131134 VJN131125:VJU131134 VTJ131125:VTQ131134 WDF131125:WDM131134 WNB131125:WNI131134 WWX131125:WXE131134 AP196661:AW196670 KL196661:KS196670 UH196661:UO196670 AED196661:AEK196670 ANZ196661:AOG196670 AXV196661:AYC196670 BHR196661:BHY196670 BRN196661:BRU196670 CBJ196661:CBQ196670 CLF196661:CLM196670 CVB196661:CVI196670 DEX196661:DFE196670 DOT196661:DPA196670 DYP196661:DYW196670 EIL196661:EIS196670 ESH196661:ESO196670 FCD196661:FCK196670 FLZ196661:FMG196670 FVV196661:FWC196670 GFR196661:GFY196670 GPN196661:GPU196670 GZJ196661:GZQ196670 HJF196661:HJM196670 HTB196661:HTI196670 ICX196661:IDE196670 IMT196661:INA196670 IWP196661:IWW196670 JGL196661:JGS196670 JQH196661:JQO196670 KAD196661:KAK196670 KJZ196661:KKG196670 KTV196661:KUC196670 LDR196661:LDY196670 LNN196661:LNU196670 LXJ196661:LXQ196670 MHF196661:MHM196670 MRB196661:MRI196670 NAX196661:NBE196670 NKT196661:NLA196670 NUP196661:NUW196670 OEL196661:OES196670 OOH196661:OOO196670 OYD196661:OYK196670 PHZ196661:PIG196670 PRV196661:PSC196670 QBR196661:QBY196670 QLN196661:QLU196670 QVJ196661:QVQ196670 RFF196661:RFM196670 RPB196661:RPI196670 RYX196661:RZE196670 SIT196661:SJA196670 SSP196661:SSW196670 TCL196661:TCS196670 TMH196661:TMO196670 TWD196661:TWK196670 UFZ196661:UGG196670 UPV196661:UQC196670 UZR196661:UZY196670 VJN196661:VJU196670 VTJ196661:VTQ196670 WDF196661:WDM196670 WNB196661:WNI196670 WWX196661:WXE196670 AP262197:AW262206 KL262197:KS262206 UH262197:UO262206 AED262197:AEK262206 ANZ262197:AOG262206 AXV262197:AYC262206 BHR262197:BHY262206 BRN262197:BRU262206 CBJ262197:CBQ262206 CLF262197:CLM262206 CVB262197:CVI262206 DEX262197:DFE262206 DOT262197:DPA262206 DYP262197:DYW262206 EIL262197:EIS262206 ESH262197:ESO262206 FCD262197:FCK262206 FLZ262197:FMG262206 FVV262197:FWC262206 GFR262197:GFY262206 GPN262197:GPU262206 GZJ262197:GZQ262206 HJF262197:HJM262206 HTB262197:HTI262206 ICX262197:IDE262206 IMT262197:INA262206 IWP262197:IWW262206 JGL262197:JGS262206 JQH262197:JQO262206 KAD262197:KAK262206 KJZ262197:KKG262206 KTV262197:KUC262206 LDR262197:LDY262206 LNN262197:LNU262206 LXJ262197:LXQ262206 MHF262197:MHM262206 MRB262197:MRI262206 NAX262197:NBE262206 NKT262197:NLA262206 NUP262197:NUW262206 OEL262197:OES262206 OOH262197:OOO262206 OYD262197:OYK262206 PHZ262197:PIG262206 PRV262197:PSC262206 QBR262197:QBY262206 QLN262197:QLU262206 QVJ262197:QVQ262206 RFF262197:RFM262206 RPB262197:RPI262206 RYX262197:RZE262206 SIT262197:SJA262206 SSP262197:SSW262206 TCL262197:TCS262206 TMH262197:TMO262206 TWD262197:TWK262206 UFZ262197:UGG262206 UPV262197:UQC262206 UZR262197:UZY262206 VJN262197:VJU262206 VTJ262197:VTQ262206 WDF262197:WDM262206 WNB262197:WNI262206 WWX262197:WXE262206 AP327733:AW327742 KL327733:KS327742 UH327733:UO327742 AED327733:AEK327742 ANZ327733:AOG327742 AXV327733:AYC327742 BHR327733:BHY327742 BRN327733:BRU327742 CBJ327733:CBQ327742 CLF327733:CLM327742 CVB327733:CVI327742 DEX327733:DFE327742 DOT327733:DPA327742 DYP327733:DYW327742 EIL327733:EIS327742 ESH327733:ESO327742 FCD327733:FCK327742 FLZ327733:FMG327742 FVV327733:FWC327742 GFR327733:GFY327742 GPN327733:GPU327742 GZJ327733:GZQ327742 HJF327733:HJM327742 HTB327733:HTI327742 ICX327733:IDE327742 IMT327733:INA327742 IWP327733:IWW327742 JGL327733:JGS327742 JQH327733:JQO327742 KAD327733:KAK327742 KJZ327733:KKG327742 KTV327733:KUC327742 LDR327733:LDY327742 LNN327733:LNU327742 LXJ327733:LXQ327742 MHF327733:MHM327742 MRB327733:MRI327742 NAX327733:NBE327742 NKT327733:NLA327742 NUP327733:NUW327742 OEL327733:OES327742 OOH327733:OOO327742 OYD327733:OYK327742 PHZ327733:PIG327742 PRV327733:PSC327742 QBR327733:QBY327742 QLN327733:QLU327742 QVJ327733:QVQ327742 RFF327733:RFM327742 RPB327733:RPI327742 RYX327733:RZE327742 SIT327733:SJA327742 SSP327733:SSW327742 TCL327733:TCS327742 TMH327733:TMO327742 TWD327733:TWK327742 UFZ327733:UGG327742 UPV327733:UQC327742 UZR327733:UZY327742 VJN327733:VJU327742 VTJ327733:VTQ327742 WDF327733:WDM327742 WNB327733:WNI327742 WWX327733:WXE327742 AP393269:AW393278 KL393269:KS393278 UH393269:UO393278 AED393269:AEK393278 ANZ393269:AOG393278 AXV393269:AYC393278 BHR393269:BHY393278 BRN393269:BRU393278 CBJ393269:CBQ393278 CLF393269:CLM393278 CVB393269:CVI393278 DEX393269:DFE393278 DOT393269:DPA393278 DYP393269:DYW393278 EIL393269:EIS393278 ESH393269:ESO393278 FCD393269:FCK393278 FLZ393269:FMG393278 FVV393269:FWC393278 GFR393269:GFY393278 GPN393269:GPU393278 GZJ393269:GZQ393278 HJF393269:HJM393278 HTB393269:HTI393278 ICX393269:IDE393278 IMT393269:INA393278 IWP393269:IWW393278 JGL393269:JGS393278 JQH393269:JQO393278 KAD393269:KAK393278 KJZ393269:KKG393278 KTV393269:KUC393278 LDR393269:LDY393278 LNN393269:LNU393278 LXJ393269:LXQ393278 MHF393269:MHM393278 MRB393269:MRI393278 NAX393269:NBE393278 NKT393269:NLA393278 NUP393269:NUW393278 OEL393269:OES393278 OOH393269:OOO393278 OYD393269:OYK393278 PHZ393269:PIG393278 PRV393269:PSC393278 QBR393269:QBY393278 QLN393269:QLU393278 QVJ393269:QVQ393278 RFF393269:RFM393278 RPB393269:RPI393278 RYX393269:RZE393278 SIT393269:SJA393278 SSP393269:SSW393278 TCL393269:TCS393278 TMH393269:TMO393278 TWD393269:TWK393278 UFZ393269:UGG393278 UPV393269:UQC393278 UZR393269:UZY393278 VJN393269:VJU393278 VTJ393269:VTQ393278 WDF393269:WDM393278 WNB393269:WNI393278 WWX393269:WXE393278 AP458805:AW458814 KL458805:KS458814 UH458805:UO458814 AED458805:AEK458814 ANZ458805:AOG458814 AXV458805:AYC458814 BHR458805:BHY458814 BRN458805:BRU458814 CBJ458805:CBQ458814 CLF458805:CLM458814 CVB458805:CVI458814 DEX458805:DFE458814 DOT458805:DPA458814 DYP458805:DYW458814 EIL458805:EIS458814 ESH458805:ESO458814 FCD458805:FCK458814 FLZ458805:FMG458814 FVV458805:FWC458814 GFR458805:GFY458814 GPN458805:GPU458814 GZJ458805:GZQ458814 HJF458805:HJM458814 HTB458805:HTI458814 ICX458805:IDE458814 IMT458805:INA458814 IWP458805:IWW458814 JGL458805:JGS458814 JQH458805:JQO458814 KAD458805:KAK458814 KJZ458805:KKG458814 KTV458805:KUC458814 LDR458805:LDY458814 LNN458805:LNU458814 LXJ458805:LXQ458814 MHF458805:MHM458814 MRB458805:MRI458814 NAX458805:NBE458814 NKT458805:NLA458814 NUP458805:NUW458814 OEL458805:OES458814 OOH458805:OOO458814 OYD458805:OYK458814 PHZ458805:PIG458814 PRV458805:PSC458814 QBR458805:QBY458814 QLN458805:QLU458814 QVJ458805:QVQ458814 RFF458805:RFM458814 RPB458805:RPI458814 RYX458805:RZE458814 SIT458805:SJA458814 SSP458805:SSW458814 TCL458805:TCS458814 TMH458805:TMO458814 TWD458805:TWK458814 UFZ458805:UGG458814 UPV458805:UQC458814 UZR458805:UZY458814 VJN458805:VJU458814 VTJ458805:VTQ458814 WDF458805:WDM458814 WNB458805:WNI458814 WWX458805:WXE458814 AP524341:AW524350 KL524341:KS524350 UH524341:UO524350 AED524341:AEK524350 ANZ524341:AOG524350 AXV524341:AYC524350 BHR524341:BHY524350 BRN524341:BRU524350 CBJ524341:CBQ524350 CLF524341:CLM524350 CVB524341:CVI524350 DEX524341:DFE524350 DOT524341:DPA524350 DYP524341:DYW524350 EIL524341:EIS524350 ESH524341:ESO524350 FCD524341:FCK524350 FLZ524341:FMG524350 FVV524341:FWC524350 GFR524341:GFY524350 GPN524341:GPU524350 GZJ524341:GZQ524350 HJF524341:HJM524350 HTB524341:HTI524350 ICX524341:IDE524350 IMT524341:INA524350 IWP524341:IWW524350 JGL524341:JGS524350 JQH524341:JQO524350 KAD524341:KAK524350 KJZ524341:KKG524350 KTV524341:KUC524350 LDR524341:LDY524350 LNN524341:LNU524350 LXJ524341:LXQ524350 MHF524341:MHM524350 MRB524341:MRI524350 NAX524341:NBE524350 NKT524341:NLA524350 NUP524341:NUW524350 OEL524341:OES524350 OOH524341:OOO524350 OYD524341:OYK524350 PHZ524341:PIG524350 PRV524341:PSC524350 QBR524341:QBY524350 QLN524341:QLU524350 QVJ524341:QVQ524350 RFF524341:RFM524350 RPB524341:RPI524350 RYX524341:RZE524350 SIT524341:SJA524350 SSP524341:SSW524350 TCL524341:TCS524350 TMH524341:TMO524350 TWD524341:TWK524350 UFZ524341:UGG524350 UPV524341:UQC524350 UZR524341:UZY524350 VJN524341:VJU524350 VTJ524341:VTQ524350 WDF524341:WDM524350 WNB524341:WNI524350 WWX524341:WXE524350 AP589877:AW589886 KL589877:KS589886 UH589877:UO589886 AED589877:AEK589886 ANZ589877:AOG589886 AXV589877:AYC589886 BHR589877:BHY589886 BRN589877:BRU589886 CBJ589877:CBQ589886 CLF589877:CLM589886 CVB589877:CVI589886 DEX589877:DFE589886 DOT589877:DPA589886 DYP589877:DYW589886 EIL589877:EIS589886 ESH589877:ESO589886 FCD589877:FCK589886 FLZ589877:FMG589886 FVV589877:FWC589886 GFR589877:GFY589886 GPN589877:GPU589886 GZJ589877:GZQ589886 HJF589877:HJM589886 HTB589877:HTI589886 ICX589877:IDE589886 IMT589877:INA589886 IWP589877:IWW589886 JGL589877:JGS589886 JQH589877:JQO589886 KAD589877:KAK589886 KJZ589877:KKG589886 KTV589877:KUC589886 LDR589877:LDY589886 LNN589877:LNU589886 LXJ589877:LXQ589886 MHF589877:MHM589886 MRB589877:MRI589886 NAX589877:NBE589886 NKT589877:NLA589886 NUP589877:NUW589886 OEL589877:OES589886 OOH589877:OOO589886 OYD589877:OYK589886 PHZ589877:PIG589886 PRV589877:PSC589886 QBR589877:QBY589886 QLN589877:QLU589886 QVJ589877:QVQ589886 RFF589877:RFM589886 RPB589877:RPI589886 RYX589877:RZE589886 SIT589877:SJA589886 SSP589877:SSW589886 TCL589877:TCS589886 TMH589877:TMO589886 TWD589877:TWK589886 UFZ589877:UGG589886 UPV589877:UQC589886 UZR589877:UZY589886 VJN589877:VJU589886 VTJ589877:VTQ589886 WDF589877:WDM589886 WNB589877:WNI589886 WWX589877:WXE589886 AP655413:AW655422 KL655413:KS655422 UH655413:UO655422 AED655413:AEK655422 ANZ655413:AOG655422 AXV655413:AYC655422 BHR655413:BHY655422 BRN655413:BRU655422 CBJ655413:CBQ655422 CLF655413:CLM655422 CVB655413:CVI655422 DEX655413:DFE655422 DOT655413:DPA655422 DYP655413:DYW655422 EIL655413:EIS655422 ESH655413:ESO655422 FCD655413:FCK655422 FLZ655413:FMG655422 FVV655413:FWC655422 GFR655413:GFY655422 GPN655413:GPU655422 GZJ655413:GZQ655422 HJF655413:HJM655422 HTB655413:HTI655422 ICX655413:IDE655422 IMT655413:INA655422 IWP655413:IWW655422 JGL655413:JGS655422 JQH655413:JQO655422 KAD655413:KAK655422 KJZ655413:KKG655422 KTV655413:KUC655422 LDR655413:LDY655422 LNN655413:LNU655422 LXJ655413:LXQ655422 MHF655413:MHM655422 MRB655413:MRI655422 NAX655413:NBE655422 NKT655413:NLA655422 NUP655413:NUW655422 OEL655413:OES655422 OOH655413:OOO655422 OYD655413:OYK655422 PHZ655413:PIG655422 PRV655413:PSC655422 QBR655413:QBY655422 QLN655413:QLU655422 QVJ655413:QVQ655422 RFF655413:RFM655422 RPB655413:RPI655422 RYX655413:RZE655422 SIT655413:SJA655422 SSP655413:SSW655422 TCL655413:TCS655422 TMH655413:TMO655422 TWD655413:TWK655422 UFZ655413:UGG655422 UPV655413:UQC655422 UZR655413:UZY655422 VJN655413:VJU655422 VTJ655413:VTQ655422 WDF655413:WDM655422 WNB655413:WNI655422 WWX655413:WXE655422 AP720949:AW720958 KL720949:KS720958 UH720949:UO720958 AED720949:AEK720958 ANZ720949:AOG720958 AXV720949:AYC720958 BHR720949:BHY720958 BRN720949:BRU720958 CBJ720949:CBQ720958 CLF720949:CLM720958 CVB720949:CVI720958 DEX720949:DFE720958 DOT720949:DPA720958 DYP720949:DYW720958 EIL720949:EIS720958 ESH720949:ESO720958 FCD720949:FCK720958 FLZ720949:FMG720958 FVV720949:FWC720958 GFR720949:GFY720958 GPN720949:GPU720958 GZJ720949:GZQ720958 HJF720949:HJM720958 HTB720949:HTI720958 ICX720949:IDE720958 IMT720949:INA720958 IWP720949:IWW720958 JGL720949:JGS720958 JQH720949:JQO720958 KAD720949:KAK720958 KJZ720949:KKG720958 KTV720949:KUC720958 LDR720949:LDY720958 LNN720949:LNU720958 LXJ720949:LXQ720958 MHF720949:MHM720958 MRB720949:MRI720958 NAX720949:NBE720958 NKT720949:NLA720958 NUP720949:NUW720958 OEL720949:OES720958 OOH720949:OOO720958 OYD720949:OYK720958 PHZ720949:PIG720958 PRV720949:PSC720958 QBR720949:QBY720958 QLN720949:QLU720958 QVJ720949:QVQ720958 RFF720949:RFM720958 RPB720949:RPI720958 RYX720949:RZE720958 SIT720949:SJA720958 SSP720949:SSW720958 TCL720949:TCS720958 TMH720949:TMO720958 TWD720949:TWK720958 UFZ720949:UGG720958 UPV720949:UQC720958 UZR720949:UZY720958 VJN720949:VJU720958 VTJ720949:VTQ720958 WDF720949:WDM720958 WNB720949:WNI720958 WWX720949:WXE720958 AP786485:AW786494 KL786485:KS786494 UH786485:UO786494 AED786485:AEK786494 ANZ786485:AOG786494 AXV786485:AYC786494 BHR786485:BHY786494 BRN786485:BRU786494 CBJ786485:CBQ786494 CLF786485:CLM786494 CVB786485:CVI786494 DEX786485:DFE786494 DOT786485:DPA786494 DYP786485:DYW786494 EIL786485:EIS786494 ESH786485:ESO786494 FCD786485:FCK786494 FLZ786485:FMG786494 FVV786485:FWC786494 GFR786485:GFY786494 GPN786485:GPU786494 GZJ786485:GZQ786494 HJF786485:HJM786494 HTB786485:HTI786494 ICX786485:IDE786494 IMT786485:INA786494 IWP786485:IWW786494 JGL786485:JGS786494 JQH786485:JQO786494 KAD786485:KAK786494 KJZ786485:KKG786494 KTV786485:KUC786494 LDR786485:LDY786494 LNN786485:LNU786494 LXJ786485:LXQ786494 MHF786485:MHM786494 MRB786485:MRI786494 NAX786485:NBE786494 NKT786485:NLA786494 NUP786485:NUW786494 OEL786485:OES786494 OOH786485:OOO786494 OYD786485:OYK786494 PHZ786485:PIG786494 PRV786485:PSC786494 QBR786485:QBY786494 QLN786485:QLU786494 QVJ786485:QVQ786494 RFF786485:RFM786494 RPB786485:RPI786494 RYX786485:RZE786494 SIT786485:SJA786494 SSP786485:SSW786494 TCL786485:TCS786494 TMH786485:TMO786494 TWD786485:TWK786494 UFZ786485:UGG786494 UPV786485:UQC786494 UZR786485:UZY786494 VJN786485:VJU786494 VTJ786485:VTQ786494 WDF786485:WDM786494 WNB786485:WNI786494 WWX786485:WXE786494 AP852021:AW852030 KL852021:KS852030 UH852021:UO852030 AED852021:AEK852030 ANZ852021:AOG852030 AXV852021:AYC852030 BHR852021:BHY852030 BRN852021:BRU852030 CBJ852021:CBQ852030 CLF852021:CLM852030 CVB852021:CVI852030 DEX852021:DFE852030 DOT852021:DPA852030 DYP852021:DYW852030 EIL852021:EIS852030 ESH852021:ESO852030 FCD852021:FCK852030 FLZ852021:FMG852030 FVV852021:FWC852030 GFR852021:GFY852030 GPN852021:GPU852030 GZJ852021:GZQ852030 HJF852021:HJM852030 HTB852021:HTI852030 ICX852021:IDE852030 IMT852021:INA852030 IWP852021:IWW852030 JGL852021:JGS852030 JQH852021:JQO852030 KAD852021:KAK852030 KJZ852021:KKG852030 KTV852021:KUC852030 LDR852021:LDY852030 LNN852021:LNU852030 LXJ852021:LXQ852030 MHF852021:MHM852030 MRB852021:MRI852030 NAX852021:NBE852030 NKT852021:NLA852030 NUP852021:NUW852030 OEL852021:OES852030 OOH852021:OOO852030 OYD852021:OYK852030 PHZ852021:PIG852030 PRV852021:PSC852030 QBR852021:QBY852030 QLN852021:QLU852030 QVJ852021:QVQ852030 RFF852021:RFM852030 RPB852021:RPI852030 RYX852021:RZE852030 SIT852021:SJA852030 SSP852021:SSW852030 TCL852021:TCS852030 TMH852021:TMO852030 TWD852021:TWK852030 UFZ852021:UGG852030 UPV852021:UQC852030 UZR852021:UZY852030 VJN852021:VJU852030 VTJ852021:VTQ852030 WDF852021:WDM852030 WNB852021:WNI852030 WWX852021:WXE852030 AP917557:AW917566 KL917557:KS917566 UH917557:UO917566 AED917557:AEK917566 ANZ917557:AOG917566 AXV917557:AYC917566 BHR917557:BHY917566 BRN917557:BRU917566 CBJ917557:CBQ917566 CLF917557:CLM917566 CVB917557:CVI917566 DEX917557:DFE917566 DOT917557:DPA917566 DYP917557:DYW917566 EIL917557:EIS917566 ESH917557:ESO917566 FCD917557:FCK917566 FLZ917557:FMG917566 FVV917557:FWC917566 GFR917557:GFY917566 GPN917557:GPU917566 GZJ917557:GZQ917566 HJF917557:HJM917566 HTB917557:HTI917566 ICX917557:IDE917566 IMT917557:INA917566 IWP917557:IWW917566 JGL917557:JGS917566 JQH917557:JQO917566 KAD917557:KAK917566 KJZ917557:KKG917566 KTV917557:KUC917566 LDR917557:LDY917566 LNN917557:LNU917566 LXJ917557:LXQ917566 MHF917557:MHM917566 MRB917557:MRI917566 NAX917557:NBE917566 NKT917557:NLA917566 NUP917557:NUW917566 OEL917557:OES917566 OOH917557:OOO917566 OYD917557:OYK917566 PHZ917557:PIG917566 PRV917557:PSC917566 QBR917557:QBY917566 QLN917557:QLU917566 QVJ917557:QVQ917566 RFF917557:RFM917566 RPB917557:RPI917566 RYX917557:RZE917566 SIT917557:SJA917566 SSP917557:SSW917566 TCL917557:TCS917566 TMH917557:TMO917566 TWD917557:TWK917566 UFZ917557:UGG917566 UPV917557:UQC917566 UZR917557:UZY917566 VJN917557:VJU917566 VTJ917557:VTQ917566 WDF917557:WDM917566 WNB917557:WNI917566 WWX917557:WXE917566 AP983093:AW983102 KL983093:KS983102 UH983093:UO983102 AED983093:AEK983102 ANZ983093:AOG983102 AXV983093:AYC983102 BHR983093:BHY983102 BRN983093:BRU983102 CBJ983093:CBQ983102 CLF983093:CLM983102 CVB983093:CVI983102 DEX983093:DFE983102 DOT983093:DPA983102 DYP983093:DYW983102 EIL983093:EIS983102 ESH983093:ESO983102 FCD983093:FCK983102 FLZ983093:FMG983102 FVV983093:FWC983102 GFR983093:GFY983102 GPN983093:GPU983102 GZJ983093:GZQ983102 HJF983093:HJM983102 HTB983093:HTI983102 ICX983093:IDE983102 IMT983093:INA983102 IWP983093:IWW983102 JGL983093:JGS983102 JQH983093:JQO983102 KAD983093:KAK983102 KJZ983093:KKG983102 KTV983093:KUC983102 LDR983093:LDY983102 LNN983093:LNU983102 LXJ983093:LXQ983102 MHF983093:MHM983102 MRB983093:MRI983102 NAX983093:NBE983102 NKT983093:NLA983102 NUP983093:NUW983102 OEL983093:OES983102 OOH983093:OOO983102 OYD983093:OYK983102 PHZ983093:PIG983102 PRV983093:PSC983102 QBR983093:QBY983102 QLN983093:QLU983102 QVJ983093:QVQ983102 RFF983093:RFM983102 RPB983093:RPI983102 RYX983093:RZE983102 SIT983093:SJA983102 SSP983093:SSW983102 TCL983093:TCS983102 TMH983093:TMO983102 TWD983093:TWK983102 UFZ983093:UGG983102 UPV983093:UQC983102 UZR983093:UZY983102 VJN983093:VJU983102 VTJ983093:VTQ983102 WDF983093:WDM983102 WNB983093:WNI983102 KR55:KY62 WXD33:WXK42 WNH33:WNO42 WDL33:WDS42 VTP33:VTW42 VJT33:VKA42 UZX33:VAE42 UQB33:UQI42 UGF33:UGM42 TWJ33:TWQ42 TMN33:TMU42 TCR33:TCY42 SSV33:STC42 SIZ33:SJG42 RZD33:RZK42 RPH33:RPO42 RFL33:RFS42 QVP33:QVW42 QLT33:QMA42 QBX33:QCE42 PSB33:PSI42 PIF33:PIM42 OYJ33:OYQ42 OON33:OOU42 OER33:OEY42 NUV33:NVC42 NKZ33:NLG42 NBD33:NBK42 MRH33:MRO42 MHL33:MHS42 LXP33:LXW42 LNT33:LOA42 LDX33:LEE42 KUB33:KUI42 KKF33:KKM42 KAJ33:KAQ42 JQN33:JQU42 JGR33:JGY42 IWV33:IXC42 IMZ33:ING42 IDD33:IDK42 HTH33:HTO42 HJL33:HJS42 GZP33:GZW42 GPT33:GQA42 GFX33:GGE42 FWB33:FWI42 FMF33:FMM42 FCJ33:FCQ42 ESN33:ESU42 EIR33:EIY42 DYV33:DZC42 DOZ33:DPG42 DFD33:DFK42 CVH33:CVO42 CLL33:CLS42 CBP33:CBW42 BRT33:BSA42 BHX33:BIE42 AYB33:AYI42 AOF33:AOM42 AEJ33:AEQ42 UN33:UU42 KR33:KY42 KR45:KY52 WXD45:WXK52 WNH45:WNO52 WDL45:WDS52 VTP45:VTW52 VJT45:VKA52 UZX45:VAE52 UQB45:UQI52 UGF45:UGM52 TWJ45:TWQ52 TMN45:TMU52 TCR45:TCY52 SSV45:STC52 SIZ45:SJG52 RZD45:RZK52 RPH45:RPO52 RFL45:RFS52 QVP45:QVW52 QLT45:QMA52 QBX45:QCE52 PSB45:PSI52 PIF45:PIM52 OYJ45:OYQ52 OON45:OOU52 OER45:OEY52 NUV45:NVC52 NKZ45:NLG52 NBD45:NBK52 MRH45:MRO52 MHL45:MHS52 LXP45:LXW52 LNT45:LOA52 LDX45:LEE52 KUB45:KUI52 KKF45:KKM52 KAJ45:KAQ52 JQN45:JQU52 JGR45:JGY52 IWV45:IXC52 IMZ45:ING52 IDD45:IDK52 HTH45:HTO52 HJL45:HJS52 GZP45:GZW52 GPT45:GQA52 GFX45:GGE52 FWB45:FWI52 FMF45:FMM52 FCJ45:FCQ52 ESN45:ESU52 EIR45:EIY52 DYV45:DZC52 DOZ45:DPG52 DFD45:DFK52 CVH45:CVO52 CLL45:CLS52 CBP45:CBW52 BRT45:BSA52 BHX45:BIE52 AYB45:AYI52 AOF45:AOM52 AEJ45:AEQ52 UN45:UU52" xr:uid="{A548405C-D04F-4954-8444-ADDE7A62A10F}">
      <formula1>"1. 銀行振込,2. 口座振替・口座引落し,3. 現金払,4. クレジット,5. デビット,6. 外国通貨支払"</formula1>
    </dataValidation>
    <dataValidation type="list" allowBlank="1" showInputMessage="1" showErrorMessage="1" sqref="TT55:UM62 ADP55:AEI62 ANL55:AOE62 AXH55:AYA62 BHD55:BHW62 BQZ55:BRS62 CAV55:CBO62 CKR55:CLK62 CUN55:CVG62 DEJ55:DFC62 DOF55:DOY62 DYB55:DYU62 EHX55:EIQ62 ERT55:ESM62 FBP55:FCI62 FLL55:FME62 FVH55:FWA62 GFD55:GFW62 GOZ55:GPS62 GYV55:GZO62 HIR55:HJK62 HSN55:HTG62 ICJ55:IDC62 IMF55:IMY62 IWB55:IWU62 JFX55:JGQ62 JPT55:JQM62 JZP55:KAI62 KJL55:KKE62 KTH55:KUA62 LDD55:LDW62 LMZ55:LNS62 LWV55:LXO62 MGR55:MHK62 MQN55:MRG62 NAJ55:NBC62 NKF55:NKY62 NUB55:NUU62 ODX55:OEQ62 ONT55:OOM62 OXP55:OYI62 PHL55:PIE62 PRH55:PSA62 QBD55:QBW62 QKZ55:QLS62 QUV55:QVO62 RER55:RFK62 RON55:RPG62 RYJ55:RZC62 SIF55:SIY62 SSB55:SSU62 TBX55:TCQ62 TLT55:TMM62 TVP55:TWI62 UFL55:UGE62 UPH55:UQA62 UZD55:UZW62 VIZ55:VJS62 VSV55:VTO62 WCR55:WDK62 WMN55:WNG62 WWJ55:WXC62 P983093:AO983102 JR65589:KK65598 TN65589:UG65598 ADJ65589:AEC65598 ANF65589:ANY65598 AXB65589:AXU65598 BGX65589:BHQ65598 BQT65589:BRM65598 CAP65589:CBI65598 CKL65589:CLE65598 CUH65589:CVA65598 DED65589:DEW65598 DNZ65589:DOS65598 DXV65589:DYO65598 EHR65589:EIK65598 ERN65589:ESG65598 FBJ65589:FCC65598 FLF65589:FLY65598 FVB65589:FVU65598 GEX65589:GFQ65598 GOT65589:GPM65598 GYP65589:GZI65598 HIL65589:HJE65598 HSH65589:HTA65598 ICD65589:ICW65598 ILZ65589:IMS65598 IVV65589:IWO65598 JFR65589:JGK65598 JPN65589:JQG65598 JZJ65589:KAC65598 KJF65589:KJY65598 KTB65589:KTU65598 LCX65589:LDQ65598 LMT65589:LNM65598 LWP65589:LXI65598 MGL65589:MHE65598 MQH65589:MRA65598 NAD65589:NAW65598 NJZ65589:NKS65598 NTV65589:NUO65598 ODR65589:OEK65598 ONN65589:OOG65598 OXJ65589:OYC65598 PHF65589:PHY65598 PRB65589:PRU65598 QAX65589:QBQ65598 QKT65589:QLM65598 QUP65589:QVI65598 REL65589:RFE65598 ROH65589:RPA65598 RYD65589:RYW65598 SHZ65589:SIS65598 SRV65589:SSO65598 TBR65589:TCK65598 TLN65589:TMG65598 TVJ65589:TWC65598 UFF65589:UFY65598 UPB65589:UPU65598 UYX65589:UZQ65598 VIT65589:VJM65598 VSP65589:VTI65598 WCL65589:WDE65598 WMH65589:WNA65598 WWD65589:WWW65598 JR131125:KK131134 TN131125:UG131134 ADJ131125:AEC131134 ANF131125:ANY131134 AXB131125:AXU131134 BGX131125:BHQ131134 BQT131125:BRM131134 CAP131125:CBI131134 CKL131125:CLE131134 CUH131125:CVA131134 DED131125:DEW131134 DNZ131125:DOS131134 DXV131125:DYO131134 EHR131125:EIK131134 ERN131125:ESG131134 FBJ131125:FCC131134 FLF131125:FLY131134 FVB131125:FVU131134 GEX131125:GFQ131134 GOT131125:GPM131134 GYP131125:GZI131134 HIL131125:HJE131134 HSH131125:HTA131134 ICD131125:ICW131134 ILZ131125:IMS131134 IVV131125:IWO131134 JFR131125:JGK131134 JPN131125:JQG131134 JZJ131125:KAC131134 KJF131125:KJY131134 KTB131125:KTU131134 LCX131125:LDQ131134 LMT131125:LNM131134 LWP131125:LXI131134 MGL131125:MHE131134 MQH131125:MRA131134 NAD131125:NAW131134 NJZ131125:NKS131134 NTV131125:NUO131134 ODR131125:OEK131134 ONN131125:OOG131134 OXJ131125:OYC131134 PHF131125:PHY131134 PRB131125:PRU131134 QAX131125:QBQ131134 QKT131125:QLM131134 QUP131125:QVI131134 REL131125:RFE131134 ROH131125:RPA131134 RYD131125:RYW131134 SHZ131125:SIS131134 SRV131125:SSO131134 TBR131125:TCK131134 TLN131125:TMG131134 TVJ131125:TWC131134 UFF131125:UFY131134 UPB131125:UPU131134 UYX131125:UZQ131134 VIT131125:VJM131134 VSP131125:VTI131134 WCL131125:WDE131134 WMH131125:WNA131134 WWD131125:WWW131134 JR196661:KK196670 TN196661:UG196670 ADJ196661:AEC196670 ANF196661:ANY196670 AXB196661:AXU196670 BGX196661:BHQ196670 BQT196661:BRM196670 CAP196661:CBI196670 CKL196661:CLE196670 CUH196661:CVA196670 DED196661:DEW196670 DNZ196661:DOS196670 DXV196661:DYO196670 EHR196661:EIK196670 ERN196661:ESG196670 FBJ196661:FCC196670 FLF196661:FLY196670 FVB196661:FVU196670 GEX196661:GFQ196670 GOT196661:GPM196670 GYP196661:GZI196670 HIL196661:HJE196670 HSH196661:HTA196670 ICD196661:ICW196670 ILZ196661:IMS196670 IVV196661:IWO196670 JFR196661:JGK196670 JPN196661:JQG196670 JZJ196661:KAC196670 KJF196661:KJY196670 KTB196661:KTU196670 LCX196661:LDQ196670 LMT196661:LNM196670 LWP196661:LXI196670 MGL196661:MHE196670 MQH196661:MRA196670 NAD196661:NAW196670 NJZ196661:NKS196670 NTV196661:NUO196670 ODR196661:OEK196670 ONN196661:OOG196670 OXJ196661:OYC196670 PHF196661:PHY196670 PRB196661:PRU196670 QAX196661:QBQ196670 QKT196661:QLM196670 QUP196661:QVI196670 REL196661:RFE196670 ROH196661:RPA196670 RYD196661:RYW196670 SHZ196661:SIS196670 SRV196661:SSO196670 TBR196661:TCK196670 TLN196661:TMG196670 TVJ196661:TWC196670 UFF196661:UFY196670 UPB196661:UPU196670 UYX196661:UZQ196670 VIT196661:VJM196670 VSP196661:VTI196670 WCL196661:WDE196670 WMH196661:WNA196670 WWD196661:WWW196670 JR262197:KK262206 TN262197:UG262206 ADJ262197:AEC262206 ANF262197:ANY262206 AXB262197:AXU262206 BGX262197:BHQ262206 BQT262197:BRM262206 CAP262197:CBI262206 CKL262197:CLE262206 CUH262197:CVA262206 DED262197:DEW262206 DNZ262197:DOS262206 DXV262197:DYO262206 EHR262197:EIK262206 ERN262197:ESG262206 FBJ262197:FCC262206 FLF262197:FLY262206 FVB262197:FVU262206 GEX262197:GFQ262206 GOT262197:GPM262206 GYP262197:GZI262206 HIL262197:HJE262206 HSH262197:HTA262206 ICD262197:ICW262206 ILZ262197:IMS262206 IVV262197:IWO262206 JFR262197:JGK262206 JPN262197:JQG262206 JZJ262197:KAC262206 KJF262197:KJY262206 KTB262197:KTU262206 LCX262197:LDQ262206 LMT262197:LNM262206 LWP262197:LXI262206 MGL262197:MHE262206 MQH262197:MRA262206 NAD262197:NAW262206 NJZ262197:NKS262206 NTV262197:NUO262206 ODR262197:OEK262206 ONN262197:OOG262206 OXJ262197:OYC262206 PHF262197:PHY262206 PRB262197:PRU262206 QAX262197:QBQ262206 QKT262197:QLM262206 QUP262197:QVI262206 REL262197:RFE262206 ROH262197:RPA262206 RYD262197:RYW262206 SHZ262197:SIS262206 SRV262197:SSO262206 TBR262197:TCK262206 TLN262197:TMG262206 TVJ262197:TWC262206 UFF262197:UFY262206 UPB262197:UPU262206 UYX262197:UZQ262206 VIT262197:VJM262206 VSP262197:VTI262206 WCL262197:WDE262206 WMH262197:WNA262206 WWD262197:WWW262206 JR327733:KK327742 TN327733:UG327742 ADJ327733:AEC327742 ANF327733:ANY327742 AXB327733:AXU327742 BGX327733:BHQ327742 BQT327733:BRM327742 CAP327733:CBI327742 CKL327733:CLE327742 CUH327733:CVA327742 DED327733:DEW327742 DNZ327733:DOS327742 DXV327733:DYO327742 EHR327733:EIK327742 ERN327733:ESG327742 FBJ327733:FCC327742 FLF327733:FLY327742 FVB327733:FVU327742 GEX327733:GFQ327742 GOT327733:GPM327742 GYP327733:GZI327742 HIL327733:HJE327742 HSH327733:HTA327742 ICD327733:ICW327742 ILZ327733:IMS327742 IVV327733:IWO327742 JFR327733:JGK327742 JPN327733:JQG327742 JZJ327733:KAC327742 KJF327733:KJY327742 KTB327733:KTU327742 LCX327733:LDQ327742 LMT327733:LNM327742 LWP327733:LXI327742 MGL327733:MHE327742 MQH327733:MRA327742 NAD327733:NAW327742 NJZ327733:NKS327742 NTV327733:NUO327742 ODR327733:OEK327742 ONN327733:OOG327742 OXJ327733:OYC327742 PHF327733:PHY327742 PRB327733:PRU327742 QAX327733:QBQ327742 QKT327733:QLM327742 QUP327733:QVI327742 REL327733:RFE327742 ROH327733:RPA327742 RYD327733:RYW327742 SHZ327733:SIS327742 SRV327733:SSO327742 TBR327733:TCK327742 TLN327733:TMG327742 TVJ327733:TWC327742 UFF327733:UFY327742 UPB327733:UPU327742 UYX327733:UZQ327742 VIT327733:VJM327742 VSP327733:VTI327742 WCL327733:WDE327742 WMH327733:WNA327742 WWD327733:WWW327742 JR393269:KK393278 TN393269:UG393278 ADJ393269:AEC393278 ANF393269:ANY393278 AXB393269:AXU393278 BGX393269:BHQ393278 BQT393269:BRM393278 CAP393269:CBI393278 CKL393269:CLE393278 CUH393269:CVA393278 DED393269:DEW393278 DNZ393269:DOS393278 DXV393269:DYO393278 EHR393269:EIK393278 ERN393269:ESG393278 FBJ393269:FCC393278 FLF393269:FLY393278 FVB393269:FVU393278 GEX393269:GFQ393278 GOT393269:GPM393278 GYP393269:GZI393278 HIL393269:HJE393278 HSH393269:HTA393278 ICD393269:ICW393278 ILZ393269:IMS393278 IVV393269:IWO393278 JFR393269:JGK393278 JPN393269:JQG393278 JZJ393269:KAC393278 KJF393269:KJY393278 KTB393269:KTU393278 LCX393269:LDQ393278 LMT393269:LNM393278 LWP393269:LXI393278 MGL393269:MHE393278 MQH393269:MRA393278 NAD393269:NAW393278 NJZ393269:NKS393278 NTV393269:NUO393278 ODR393269:OEK393278 ONN393269:OOG393278 OXJ393269:OYC393278 PHF393269:PHY393278 PRB393269:PRU393278 QAX393269:QBQ393278 QKT393269:QLM393278 QUP393269:QVI393278 REL393269:RFE393278 ROH393269:RPA393278 RYD393269:RYW393278 SHZ393269:SIS393278 SRV393269:SSO393278 TBR393269:TCK393278 TLN393269:TMG393278 TVJ393269:TWC393278 UFF393269:UFY393278 UPB393269:UPU393278 UYX393269:UZQ393278 VIT393269:VJM393278 VSP393269:VTI393278 WCL393269:WDE393278 WMH393269:WNA393278 WWD393269:WWW393278 JR458805:KK458814 TN458805:UG458814 ADJ458805:AEC458814 ANF458805:ANY458814 AXB458805:AXU458814 BGX458805:BHQ458814 BQT458805:BRM458814 CAP458805:CBI458814 CKL458805:CLE458814 CUH458805:CVA458814 DED458805:DEW458814 DNZ458805:DOS458814 DXV458805:DYO458814 EHR458805:EIK458814 ERN458805:ESG458814 FBJ458805:FCC458814 FLF458805:FLY458814 FVB458805:FVU458814 GEX458805:GFQ458814 GOT458805:GPM458814 GYP458805:GZI458814 HIL458805:HJE458814 HSH458805:HTA458814 ICD458805:ICW458814 ILZ458805:IMS458814 IVV458805:IWO458814 JFR458805:JGK458814 JPN458805:JQG458814 JZJ458805:KAC458814 KJF458805:KJY458814 KTB458805:KTU458814 LCX458805:LDQ458814 LMT458805:LNM458814 LWP458805:LXI458814 MGL458805:MHE458814 MQH458805:MRA458814 NAD458805:NAW458814 NJZ458805:NKS458814 NTV458805:NUO458814 ODR458805:OEK458814 ONN458805:OOG458814 OXJ458805:OYC458814 PHF458805:PHY458814 PRB458805:PRU458814 QAX458805:QBQ458814 QKT458805:QLM458814 QUP458805:QVI458814 REL458805:RFE458814 ROH458805:RPA458814 RYD458805:RYW458814 SHZ458805:SIS458814 SRV458805:SSO458814 TBR458805:TCK458814 TLN458805:TMG458814 TVJ458805:TWC458814 UFF458805:UFY458814 UPB458805:UPU458814 UYX458805:UZQ458814 VIT458805:VJM458814 VSP458805:VTI458814 WCL458805:WDE458814 WMH458805:WNA458814 WWD458805:WWW458814 JR524341:KK524350 TN524341:UG524350 ADJ524341:AEC524350 ANF524341:ANY524350 AXB524341:AXU524350 BGX524341:BHQ524350 BQT524341:BRM524350 CAP524341:CBI524350 CKL524341:CLE524350 CUH524341:CVA524350 DED524341:DEW524350 DNZ524341:DOS524350 DXV524341:DYO524350 EHR524341:EIK524350 ERN524341:ESG524350 FBJ524341:FCC524350 FLF524341:FLY524350 FVB524341:FVU524350 GEX524341:GFQ524350 GOT524341:GPM524350 GYP524341:GZI524350 HIL524341:HJE524350 HSH524341:HTA524350 ICD524341:ICW524350 ILZ524341:IMS524350 IVV524341:IWO524350 JFR524341:JGK524350 JPN524341:JQG524350 JZJ524341:KAC524350 KJF524341:KJY524350 KTB524341:KTU524350 LCX524341:LDQ524350 LMT524341:LNM524350 LWP524341:LXI524350 MGL524341:MHE524350 MQH524341:MRA524350 NAD524341:NAW524350 NJZ524341:NKS524350 NTV524341:NUO524350 ODR524341:OEK524350 ONN524341:OOG524350 OXJ524341:OYC524350 PHF524341:PHY524350 PRB524341:PRU524350 QAX524341:QBQ524350 QKT524341:QLM524350 QUP524341:QVI524350 REL524341:RFE524350 ROH524341:RPA524350 RYD524341:RYW524350 SHZ524341:SIS524350 SRV524341:SSO524350 TBR524341:TCK524350 TLN524341:TMG524350 TVJ524341:TWC524350 UFF524341:UFY524350 UPB524341:UPU524350 UYX524341:UZQ524350 VIT524341:VJM524350 VSP524341:VTI524350 WCL524341:WDE524350 WMH524341:WNA524350 WWD524341:WWW524350 JR589877:KK589886 TN589877:UG589886 ADJ589877:AEC589886 ANF589877:ANY589886 AXB589877:AXU589886 BGX589877:BHQ589886 BQT589877:BRM589886 CAP589877:CBI589886 CKL589877:CLE589886 CUH589877:CVA589886 DED589877:DEW589886 DNZ589877:DOS589886 DXV589877:DYO589886 EHR589877:EIK589886 ERN589877:ESG589886 FBJ589877:FCC589886 FLF589877:FLY589886 FVB589877:FVU589886 GEX589877:GFQ589886 GOT589877:GPM589886 GYP589877:GZI589886 HIL589877:HJE589886 HSH589877:HTA589886 ICD589877:ICW589886 ILZ589877:IMS589886 IVV589877:IWO589886 JFR589877:JGK589886 JPN589877:JQG589886 JZJ589877:KAC589886 KJF589877:KJY589886 KTB589877:KTU589886 LCX589877:LDQ589886 LMT589877:LNM589886 LWP589877:LXI589886 MGL589877:MHE589886 MQH589877:MRA589886 NAD589877:NAW589886 NJZ589877:NKS589886 NTV589877:NUO589886 ODR589877:OEK589886 ONN589877:OOG589886 OXJ589877:OYC589886 PHF589877:PHY589886 PRB589877:PRU589886 QAX589877:QBQ589886 QKT589877:QLM589886 QUP589877:QVI589886 REL589877:RFE589886 ROH589877:RPA589886 RYD589877:RYW589886 SHZ589877:SIS589886 SRV589877:SSO589886 TBR589877:TCK589886 TLN589877:TMG589886 TVJ589877:TWC589886 UFF589877:UFY589886 UPB589877:UPU589886 UYX589877:UZQ589886 VIT589877:VJM589886 VSP589877:VTI589886 WCL589877:WDE589886 WMH589877:WNA589886 WWD589877:WWW589886 JR655413:KK655422 TN655413:UG655422 ADJ655413:AEC655422 ANF655413:ANY655422 AXB655413:AXU655422 BGX655413:BHQ655422 BQT655413:BRM655422 CAP655413:CBI655422 CKL655413:CLE655422 CUH655413:CVA655422 DED655413:DEW655422 DNZ655413:DOS655422 DXV655413:DYO655422 EHR655413:EIK655422 ERN655413:ESG655422 FBJ655413:FCC655422 FLF655413:FLY655422 FVB655413:FVU655422 GEX655413:GFQ655422 GOT655413:GPM655422 GYP655413:GZI655422 HIL655413:HJE655422 HSH655413:HTA655422 ICD655413:ICW655422 ILZ655413:IMS655422 IVV655413:IWO655422 JFR655413:JGK655422 JPN655413:JQG655422 JZJ655413:KAC655422 KJF655413:KJY655422 KTB655413:KTU655422 LCX655413:LDQ655422 LMT655413:LNM655422 LWP655413:LXI655422 MGL655413:MHE655422 MQH655413:MRA655422 NAD655413:NAW655422 NJZ655413:NKS655422 NTV655413:NUO655422 ODR655413:OEK655422 ONN655413:OOG655422 OXJ655413:OYC655422 PHF655413:PHY655422 PRB655413:PRU655422 QAX655413:QBQ655422 QKT655413:QLM655422 QUP655413:QVI655422 REL655413:RFE655422 ROH655413:RPA655422 RYD655413:RYW655422 SHZ655413:SIS655422 SRV655413:SSO655422 TBR655413:TCK655422 TLN655413:TMG655422 TVJ655413:TWC655422 UFF655413:UFY655422 UPB655413:UPU655422 UYX655413:UZQ655422 VIT655413:VJM655422 VSP655413:VTI655422 WCL655413:WDE655422 WMH655413:WNA655422 WWD655413:WWW655422 JR720949:KK720958 TN720949:UG720958 ADJ720949:AEC720958 ANF720949:ANY720958 AXB720949:AXU720958 BGX720949:BHQ720958 BQT720949:BRM720958 CAP720949:CBI720958 CKL720949:CLE720958 CUH720949:CVA720958 DED720949:DEW720958 DNZ720949:DOS720958 DXV720949:DYO720958 EHR720949:EIK720958 ERN720949:ESG720958 FBJ720949:FCC720958 FLF720949:FLY720958 FVB720949:FVU720958 GEX720949:GFQ720958 GOT720949:GPM720958 GYP720949:GZI720958 HIL720949:HJE720958 HSH720949:HTA720958 ICD720949:ICW720958 ILZ720949:IMS720958 IVV720949:IWO720958 JFR720949:JGK720958 JPN720949:JQG720958 JZJ720949:KAC720958 KJF720949:KJY720958 KTB720949:KTU720958 LCX720949:LDQ720958 LMT720949:LNM720958 LWP720949:LXI720958 MGL720949:MHE720958 MQH720949:MRA720958 NAD720949:NAW720958 NJZ720949:NKS720958 NTV720949:NUO720958 ODR720949:OEK720958 ONN720949:OOG720958 OXJ720949:OYC720958 PHF720949:PHY720958 PRB720949:PRU720958 QAX720949:QBQ720958 QKT720949:QLM720958 QUP720949:QVI720958 REL720949:RFE720958 ROH720949:RPA720958 RYD720949:RYW720958 SHZ720949:SIS720958 SRV720949:SSO720958 TBR720949:TCK720958 TLN720949:TMG720958 TVJ720949:TWC720958 UFF720949:UFY720958 UPB720949:UPU720958 UYX720949:UZQ720958 VIT720949:VJM720958 VSP720949:VTI720958 WCL720949:WDE720958 WMH720949:WNA720958 WWD720949:WWW720958 JR786485:KK786494 TN786485:UG786494 ADJ786485:AEC786494 ANF786485:ANY786494 AXB786485:AXU786494 BGX786485:BHQ786494 BQT786485:BRM786494 CAP786485:CBI786494 CKL786485:CLE786494 CUH786485:CVA786494 DED786485:DEW786494 DNZ786485:DOS786494 DXV786485:DYO786494 EHR786485:EIK786494 ERN786485:ESG786494 FBJ786485:FCC786494 FLF786485:FLY786494 FVB786485:FVU786494 GEX786485:GFQ786494 GOT786485:GPM786494 GYP786485:GZI786494 HIL786485:HJE786494 HSH786485:HTA786494 ICD786485:ICW786494 ILZ786485:IMS786494 IVV786485:IWO786494 JFR786485:JGK786494 JPN786485:JQG786494 JZJ786485:KAC786494 KJF786485:KJY786494 KTB786485:KTU786494 LCX786485:LDQ786494 LMT786485:LNM786494 LWP786485:LXI786494 MGL786485:MHE786494 MQH786485:MRA786494 NAD786485:NAW786494 NJZ786485:NKS786494 NTV786485:NUO786494 ODR786485:OEK786494 ONN786485:OOG786494 OXJ786485:OYC786494 PHF786485:PHY786494 PRB786485:PRU786494 QAX786485:QBQ786494 QKT786485:QLM786494 QUP786485:QVI786494 REL786485:RFE786494 ROH786485:RPA786494 RYD786485:RYW786494 SHZ786485:SIS786494 SRV786485:SSO786494 TBR786485:TCK786494 TLN786485:TMG786494 TVJ786485:TWC786494 UFF786485:UFY786494 UPB786485:UPU786494 UYX786485:UZQ786494 VIT786485:VJM786494 VSP786485:VTI786494 WCL786485:WDE786494 WMH786485:WNA786494 WWD786485:WWW786494 JR852021:KK852030 TN852021:UG852030 ADJ852021:AEC852030 ANF852021:ANY852030 AXB852021:AXU852030 BGX852021:BHQ852030 BQT852021:BRM852030 CAP852021:CBI852030 CKL852021:CLE852030 CUH852021:CVA852030 DED852021:DEW852030 DNZ852021:DOS852030 DXV852021:DYO852030 EHR852021:EIK852030 ERN852021:ESG852030 FBJ852021:FCC852030 FLF852021:FLY852030 FVB852021:FVU852030 GEX852021:GFQ852030 GOT852021:GPM852030 GYP852021:GZI852030 HIL852021:HJE852030 HSH852021:HTA852030 ICD852021:ICW852030 ILZ852021:IMS852030 IVV852021:IWO852030 JFR852021:JGK852030 JPN852021:JQG852030 JZJ852021:KAC852030 KJF852021:KJY852030 KTB852021:KTU852030 LCX852021:LDQ852030 LMT852021:LNM852030 LWP852021:LXI852030 MGL852021:MHE852030 MQH852021:MRA852030 NAD852021:NAW852030 NJZ852021:NKS852030 NTV852021:NUO852030 ODR852021:OEK852030 ONN852021:OOG852030 OXJ852021:OYC852030 PHF852021:PHY852030 PRB852021:PRU852030 QAX852021:QBQ852030 QKT852021:QLM852030 QUP852021:QVI852030 REL852021:RFE852030 ROH852021:RPA852030 RYD852021:RYW852030 SHZ852021:SIS852030 SRV852021:SSO852030 TBR852021:TCK852030 TLN852021:TMG852030 TVJ852021:TWC852030 UFF852021:UFY852030 UPB852021:UPU852030 UYX852021:UZQ852030 VIT852021:VJM852030 VSP852021:VTI852030 WCL852021:WDE852030 WMH852021:WNA852030 WWD852021:WWW852030 JR917557:KK917566 TN917557:UG917566 ADJ917557:AEC917566 ANF917557:ANY917566 AXB917557:AXU917566 BGX917557:BHQ917566 BQT917557:BRM917566 CAP917557:CBI917566 CKL917557:CLE917566 CUH917557:CVA917566 DED917557:DEW917566 DNZ917557:DOS917566 DXV917557:DYO917566 EHR917557:EIK917566 ERN917557:ESG917566 FBJ917557:FCC917566 FLF917557:FLY917566 FVB917557:FVU917566 GEX917557:GFQ917566 GOT917557:GPM917566 GYP917557:GZI917566 HIL917557:HJE917566 HSH917557:HTA917566 ICD917557:ICW917566 ILZ917557:IMS917566 IVV917557:IWO917566 JFR917557:JGK917566 JPN917557:JQG917566 JZJ917557:KAC917566 KJF917557:KJY917566 KTB917557:KTU917566 LCX917557:LDQ917566 LMT917557:LNM917566 LWP917557:LXI917566 MGL917557:MHE917566 MQH917557:MRA917566 NAD917557:NAW917566 NJZ917557:NKS917566 NTV917557:NUO917566 ODR917557:OEK917566 ONN917557:OOG917566 OXJ917557:OYC917566 PHF917557:PHY917566 PRB917557:PRU917566 QAX917557:QBQ917566 QKT917557:QLM917566 QUP917557:QVI917566 REL917557:RFE917566 ROH917557:RPA917566 RYD917557:RYW917566 SHZ917557:SIS917566 SRV917557:SSO917566 TBR917557:TCK917566 TLN917557:TMG917566 TVJ917557:TWC917566 UFF917557:UFY917566 UPB917557:UPU917566 UYX917557:UZQ917566 VIT917557:VJM917566 VSP917557:VTI917566 WCL917557:WDE917566 WMH917557:WNA917566 WWD917557:WWW917566 JR983093:KK983102 TN983093:UG983102 ADJ983093:AEC983102 ANF983093:ANY983102 AXB983093:AXU983102 BGX983093:BHQ983102 BQT983093:BRM983102 CAP983093:CBI983102 CKL983093:CLE983102 CUH983093:CVA983102 DED983093:DEW983102 DNZ983093:DOS983102 DXV983093:DYO983102 EHR983093:EIK983102 ERN983093:ESG983102 FBJ983093:FCC983102 FLF983093:FLY983102 FVB983093:FVU983102 GEX983093:GFQ983102 GOT983093:GPM983102 GYP983093:GZI983102 HIL983093:HJE983102 HSH983093:HTA983102 ICD983093:ICW983102 ILZ983093:IMS983102 IVV983093:IWO983102 JFR983093:JGK983102 JPN983093:JQG983102 JZJ983093:KAC983102 KJF983093:KJY983102 KTB983093:KTU983102 LCX983093:LDQ983102 LMT983093:LNM983102 LWP983093:LXI983102 MGL983093:MHE983102 MQH983093:MRA983102 NAD983093:NAW983102 NJZ983093:NKS983102 NTV983093:NUO983102 ODR983093:OEK983102 ONN983093:OOG983102 OXJ983093:OYC983102 PHF983093:PHY983102 PRB983093:PRU983102 QAX983093:QBQ983102 QKT983093:QLM983102 QUP983093:QVI983102 REL983093:RFE983102 ROH983093:RPA983102 RYD983093:RYW983102 SHZ983093:SIS983102 SRV983093:SSO983102 TBR983093:TCK983102 TLN983093:TMG983102 TVJ983093:TWC983102 UFF983093:UFY983102 UPB983093:UPU983102 UYX983093:UZQ983102 VIT983093:VJM983102 VSP983093:VTI983102 WCL983093:WDE983102 WMH983093:WNA983102 WWD983093:WWW983102 P65589:AO65598 P131125:AO131134 P196661:AO196670 P262197:AO262206 P327733:AO327742 P393269:AO393278 P458805:AO458814 P524341:AO524350 P589877:AO589886 P655413:AO655422 P720949:AO720958 P786485:AO786494 P852021:AO852030 P917557:AO917566 WWJ33:WXC42 WMN33:WNG42 WCR33:WDK42 VSV33:VTO42 VIZ33:VJS42 UZD33:UZW42 UPH33:UQA42 UFL33:UGE42 TVP33:TWI42 TLT33:TMM42 TBX33:TCQ42 SSB33:SSU42 SIF33:SIY42 RYJ33:RZC42 RON33:RPG42 RER33:RFK42 QUV33:QVO42 QKZ33:QLS42 QBD33:QBW42 PRH33:PSA42 PHL33:PIE42 OXP33:OYI42 ONT33:OOM42 ODX33:OEQ42 NUB33:NUU42 NKF33:NKY42 NAJ33:NBC42 MQN33:MRG42 MGR33:MHK42 LWV33:LXO42 LMZ33:LNS42 LDD33:LDW42 KTH33:KUA42 KJL33:KKE42 JZP33:KAI42 JPT33:JQM42 JFX33:JGQ42 IWB33:IWU42 IMF33:IMY42 ICJ33:IDC42 HSN33:HTG42 HIR33:HJK42 GYV33:GZO42 GOZ33:GPS42 GFD33:GFW42 FVH33:FWA42 FLL33:FME42 FBP33:FCI42 ERT33:ESM42 EHX33:EIQ42 DYB33:DYU42 DOF33:DOY42 DEJ33:DFC42 CUN33:CVG42 CKR33:CLK42 CAV33:CBO42 BQZ33:BRS42 BHD33:BHW42 AXH33:AYA42 ANL33:AOE42 ADP33:AEI42 TT33:UM42 JX33:KQ42 JX55:KQ62 WWJ45:WXC52 WMN45:WNG52 WCR45:WDK52 VSV45:VTO52 VIZ45:VJS52 UZD45:UZW52 UPH45:UQA52 UFL45:UGE52 TVP45:TWI52 TLT45:TMM52 TBX45:TCQ52 SSB45:SSU52 SIF45:SIY52 RYJ45:RZC52 RON45:RPG52 RER45:RFK52 QUV45:QVO52 QKZ45:QLS52 QBD45:QBW52 PRH45:PSA52 PHL45:PIE52 OXP45:OYI52 ONT45:OOM52 ODX45:OEQ52 NUB45:NUU52 NKF45:NKY52 NAJ45:NBC52 MQN45:MRG52 MGR45:MHK52 LWV45:LXO52 LMZ45:LNS52 LDD45:LDW52 KTH45:KUA52 KJL45:KKE52 JZP45:KAI52 JPT45:JQM52 JFX45:JGQ52 IWB45:IWU52 IMF45:IMY52 ICJ45:IDC52 HSN45:HTG52 HIR45:HJK52 GYV45:GZO52 GOZ45:GPS52 GFD45:GFW52 FVH45:FWA52 FLL45:FME52 FBP45:FCI52 ERT45:ESM52 EHX45:EIQ52 DYB45:DYU52 DOF45:DOY52 DEJ45:DFC52 CUN45:CVG52 CKR45:CLK52 CAV45:CBO52 BQZ45:BRS52 BHD45:BHW52 AXH45:AYA52 ANL45:AOE52 ADP45:AEI52 TT45:UM52 JX45:KQ52" xr:uid="{B53B3504-F255-467D-8B45-7C20B095E31E}">
      <formula1>"✓"</formula1>
    </dataValidation>
    <dataValidation operator="equal" allowBlank="1" showInputMessage="1" showErrorMessage="1" prompt="『様式第9-5.経費区分別内訳書』に記入した内容が自動反映" sqref="WVX983093:WWC983102 TN55:TS62 ADJ55:ADO62 ANF55:ANK62 AXB55:AXG62 BGX55:BHC62 BQT55:BQY62 CAP55:CAU62 CKL55:CKQ62 CUH55:CUM62 DED55:DEI62 DNZ55:DOE62 DXV55:DYA62 EHR55:EHW62 ERN55:ERS62 FBJ55:FBO62 FLF55:FLK62 FVB55:FVG62 GEX55:GFC62 GOT55:GOY62 GYP55:GYU62 HIL55:HIQ62 HSH55:HSM62 ICD55:ICI62 ILZ55:IME62 IVV55:IWA62 JFR55:JFW62 JPN55:JPS62 JZJ55:JZO62 KJF55:KJK62 KTB55:KTG62 LCX55:LDC62 LMT55:LMY62 LWP55:LWU62 MGL55:MGQ62 MQH55:MQM62 NAD55:NAI62 NJZ55:NKE62 NTV55:NUA62 ODR55:ODW62 ONN55:ONS62 OXJ55:OXO62 PHF55:PHK62 PRB55:PRG62 QAX55:QBC62 QKT55:QKY62 QUP55:QUU62 REL55:REQ62 ROH55:ROM62 RYD55:RYI62 SHZ55:SIE62 SRV55:SSA62 TBR55:TBW62 TLN55:TLS62 TVJ55:TVO62 UFF55:UFK62 UPB55:UPG62 UYX55:UZC62 VIT55:VIY62 VSP55:VSU62 WCL55:WCQ62 WMH55:WMM62 WWD55:WWI62 WMB983093:WMG983102 G65589:O65598 JL65589:JQ65598 TH65589:TM65598 ADD65589:ADI65598 AMZ65589:ANE65598 AWV65589:AXA65598 BGR65589:BGW65598 BQN65589:BQS65598 CAJ65589:CAO65598 CKF65589:CKK65598 CUB65589:CUG65598 DDX65589:DEC65598 DNT65589:DNY65598 DXP65589:DXU65598 EHL65589:EHQ65598 ERH65589:ERM65598 FBD65589:FBI65598 FKZ65589:FLE65598 FUV65589:FVA65598 GER65589:GEW65598 GON65589:GOS65598 GYJ65589:GYO65598 HIF65589:HIK65598 HSB65589:HSG65598 IBX65589:ICC65598 ILT65589:ILY65598 IVP65589:IVU65598 JFL65589:JFQ65598 JPH65589:JPM65598 JZD65589:JZI65598 KIZ65589:KJE65598 KSV65589:KTA65598 LCR65589:LCW65598 LMN65589:LMS65598 LWJ65589:LWO65598 MGF65589:MGK65598 MQB65589:MQG65598 MZX65589:NAC65598 NJT65589:NJY65598 NTP65589:NTU65598 ODL65589:ODQ65598 ONH65589:ONM65598 OXD65589:OXI65598 PGZ65589:PHE65598 PQV65589:PRA65598 QAR65589:QAW65598 QKN65589:QKS65598 QUJ65589:QUO65598 REF65589:REK65598 ROB65589:ROG65598 RXX65589:RYC65598 SHT65589:SHY65598 SRP65589:SRU65598 TBL65589:TBQ65598 TLH65589:TLM65598 TVD65589:TVI65598 UEZ65589:UFE65598 UOV65589:UPA65598 UYR65589:UYW65598 VIN65589:VIS65598 VSJ65589:VSO65598 WCF65589:WCK65598 WMB65589:WMG65598 WVX65589:WWC65598 G131125:O131134 JL131125:JQ131134 TH131125:TM131134 ADD131125:ADI131134 AMZ131125:ANE131134 AWV131125:AXA131134 BGR131125:BGW131134 BQN131125:BQS131134 CAJ131125:CAO131134 CKF131125:CKK131134 CUB131125:CUG131134 DDX131125:DEC131134 DNT131125:DNY131134 DXP131125:DXU131134 EHL131125:EHQ131134 ERH131125:ERM131134 FBD131125:FBI131134 FKZ131125:FLE131134 FUV131125:FVA131134 GER131125:GEW131134 GON131125:GOS131134 GYJ131125:GYO131134 HIF131125:HIK131134 HSB131125:HSG131134 IBX131125:ICC131134 ILT131125:ILY131134 IVP131125:IVU131134 JFL131125:JFQ131134 JPH131125:JPM131134 JZD131125:JZI131134 KIZ131125:KJE131134 KSV131125:KTA131134 LCR131125:LCW131134 LMN131125:LMS131134 LWJ131125:LWO131134 MGF131125:MGK131134 MQB131125:MQG131134 MZX131125:NAC131134 NJT131125:NJY131134 NTP131125:NTU131134 ODL131125:ODQ131134 ONH131125:ONM131134 OXD131125:OXI131134 PGZ131125:PHE131134 PQV131125:PRA131134 QAR131125:QAW131134 QKN131125:QKS131134 QUJ131125:QUO131134 REF131125:REK131134 ROB131125:ROG131134 RXX131125:RYC131134 SHT131125:SHY131134 SRP131125:SRU131134 TBL131125:TBQ131134 TLH131125:TLM131134 TVD131125:TVI131134 UEZ131125:UFE131134 UOV131125:UPA131134 UYR131125:UYW131134 VIN131125:VIS131134 VSJ131125:VSO131134 WCF131125:WCK131134 WMB131125:WMG131134 WVX131125:WWC131134 G196661:O196670 JL196661:JQ196670 TH196661:TM196670 ADD196661:ADI196670 AMZ196661:ANE196670 AWV196661:AXA196670 BGR196661:BGW196670 BQN196661:BQS196670 CAJ196661:CAO196670 CKF196661:CKK196670 CUB196661:CUG196670 DDX196661:DEC196670 DNT196661:DNY196670 DXP196661:DXU196670 EHL196661:EHQ196670 ERH196661:ERM196670 FBD196661:FBI196670 FKZ196661:FLE196670 FUV196661:FVA196670 GER196661:GEW196670 GON196661:GOS196670 GYJ196661:GYO196670 HIF196661:HIK196670 HSB196661:HSG196670 IBX196661:ICC196670 ILT196661:ILY196670 IVP196661:IVU196670 JFL196661:JFQ196670 JPH196661:JPM196670 JZD196661:JZI196670 KIZ196661:KJE196670 KSV196661:KTA196670 LCR196661:LCW196670 LMN196661:LMS196670 LWJ196661:LWO196670 MGF196661:MGK196670 MQB196661:MQG196670 MZX196661:NAC196670 NJT196661:NJY196670 NTP196661:NTU196670 ODL196661:ODQ196670 ONH196661:ONM196670 OXD196661:OXI196670 PGZ196661:PHE196670 PQV196661:PRA196670 QAR196661:QAW196670 QKN196661:QKS196670 QUJ196661:QUO196670 REF196661:REK196670 ROB196661:ROG196670 RXX196661:RYC196670 SHT196661:SHY196670 SRP196661:SRU196670 TBL196661:TBQ196670 TLH196661:TLM196670 TVD196661:TVI196670 UEZ196661:UFE196670 UOV196661:UPA196670 UYR196661:UYW196670 VIN196661:VIS196670 VSJ196661:VSO196670 WCF196661:WCK196670 WMB196661:WMG196670 WVX196661:WWC196670 G262197:O262206 JL262197:JQ262206 TH262197:TM262206 ADD262197:ADI262206 AMZ262197:ANE262206 AWV262197:AXA262206 BGR262197:BGW262206 BQN262197:BQS262206 CAJ262197:CAO262206 CKF262197:CKK262206 CUB262197:CUG262206 DDX262197:DEC262206 DNT262197:DNY262206 DXP262197:DXU262206 EHL262197:EHQ262206 ERH262197:ERM262206 FBD262197:FBI262206 FKZ262197:FLE262206 FUV262197:FVA262206 GER262197:GEW262206 GON262197:GOS262206 GYJ262197:GYO262206 HIF262197:HIK262206 HSB262197:HSG262206 IBX262197:ICC262206 ILT262197:ILY262206 IVP262197:IVU262206 JFL262197:JFQ262206 JPH262197:JPM262206 JZD262197:JZI262206 KIZ262197:KJE262206 KSV262197:KTA262206 LCR262197:LCW262206 LMN262197:LMS262206 LWJ262197:LWO262206 MGF262197:MGK262206 MQB262197:MQG262206 MZX262197:NAC262206 NJT262197:NJY262206 NTP262197:NTU262206 ODL262197:ODQ262206 ONH262197:ONM262206 OXD262197:OXI262206 PGZ262197:PHE262206 PQV262197:PRA262206 QAR262197:QAW262206 QKN262197:QKS262206 QUJ262197:QUO262206 REF262197:REK262206 ROB262197:ROG262206 RXX262197:RYC262206 SHT262197:SHY262206 SRP262197:SRU262206 TBL262197:TBQ262206 TLH262197:TLM262206 TVD262197:TVI262206 UEZ262197:UFE262206 UOV262197:UPA262206 UYR262197:UYW262206 VIN262197:VIS262206 VSJ262197:VSO262206 WCF262197:WCK262206 WMB262197:WMG262206 WVX262197:WWC262206 G327733:O327742 JL327733:JQ327742 TH327733:TM327742 ADD327733:ADI327742 AMZ327733:ANE327742 AWV327733:AXA327742 BGR327733:BGW327742 BQN327733:BQS327742 CAJ327733:CAO327742 CKF327733:CKK327742 CUB327733:CUG327742 DDX327733:DEC327742 DNT327733:DNY327742 DXP327733:DXU327742 EHL327733:EHQ327742 ERH327733:ERM327742 FBD327733:FBI327742 FKZ327733:FLE327742 FUV327733:FVA327742 GER327733:GEW327742 GON327733:GOS327742 GYJ327733:GYO327742 HIF327733:HIK327742 HSB327733:HSG327742 IBX327733:ICC327742 ILT327733:ILY327742 IVP327733:IVU327742 JFL327733:JFQ327742 JPH327733:JPM327742 JZD327733:JZI327742 KIZ327733:KJE327742 KSV327733:KTA327742 LCR327733:LCW327742 LMN327733:LMS327742 LWJ327733:LWO327742 MGF327733:MGK327742 MQB327733:MQG327742 MZX327733:NAC327742 NJT327733:NJY327742 NTP327733:NTU327742 ODL327733:ODQ327742 ONH327733:ONM327742 OXD327733:OXI327742 PGZ327733:PHE327742 PQV327733:PRA327742 QAR327733:QAW327742 QKN327733:QKS327742 QUJ327733:QUO327742 REF327733:REK327742 ROB327733:ROG327742 RXX327733:RYC327742 SHT327733:SHY327742 SRP327733:SRU327742 TBL327733:TBQ327742 TLH327733:TLM327742 TVD327733:TVI327742 UEZ327733:UFE327742 UOV327733:UPA327742 UYR327733:UYW327742 VIN327733:VIS327742 VSJ327733:VSO327742 WCF327733:WCK327742 WMB327733:WMG327742 WVX327733:WWC327742 G393269:O393278 JL393269:JQ393278 TH393269:TM393278 ADD393269:ADI393278 AMZ393269:ANE393278 AWV393269:AXA393278 BGR393269:BGW393278 BQN393269:BQS393278 CAJ393269:CAO393278 CKF393269:CKK393278 CUB393269:CUG393278 DDX393269:DEC393278 DNT393269:DNY393278 DXP393269:DXU393278 EHL393269:EHQ393278 ERH393269:ERM393278 FBD393269:FBI393278 FKZ393269:FLE393278 FUV393269:FVA393278 GER393269:GEW393278 GON393269:GOS393278 GYJ393269:GYO393278 HIF393269:HIK393278 HSB393269:HSG393278 IBX393269:ICC393278 ILT393269:ILY393278 IVP393269:IVU393278 JFL393269:JFQ393278 JPH393269:JPM393278 JZD393269:JZI393278 KIZ393269:KJE393278 KSV393269:KTA393278 LCR393269:LCW393278 LMN393269:LMS393278 LWJ393269:LWO393278 MGF393269:MGK393278 MQB393269:MQG393278 MZX393269:NAC393278 NJT393269:NJY393278 NTP393269:NTU393278 ODL393269:ODQ393278 ONH393269:ONM393278 OXD393269:OXI393278 PGZ393269:PHE393278 PQV393269:PRA393278 QAR393269:QAW393278 QKN393269:QKS393278 QUJ393269:QUO393278 REF393269:REK393278 ROB393269:ROG393278 RXX393269:RYC393278 SHT393269:SHY393278 SRP393269:SRU393278 TBL393269:TBQ393278 TLH393269:TLM393278 TVD393269:TVI393278 UEZ393269:UFE393278 UOV393269:UPA393278 UYR393269:UYW393278 VIN393269:VIS393278 VSJ393269:VSO393278 WCF393269:WCK393278 WMB393269:WMG393278 WVX393269:WWC393278 G458805:O458814 JL458805:JQ458814 TH458805:TM458814 ADD458805:ADI458814 AMZ458805:ANE458814 AWV458805:AXA458814 BGR458805:BGW458814 BQN458805:BQS458814 CAJ458805:CAO458814 CKF458805:CKK458814 CUB458805:CUG458814 DDX458805:DEC458814 DNT458805:DNY458814 DXP458805:DXU458814 EHL458805:EHQ458814 ERH458805:ERM458814 FBD458805:FBI458814 FKZ458805:FLE458814 FUV458805:FVA458814 GER458805:GEW458814 GON458805:GOS458814 GYJ458805:GYO458814 HIF458805:HIK458814 HSB458805:HSG458814 IBX458805:ICC458814 ILT458805:ILY458814 IVP458805:IVU458814 JFL458805:JFQ458814 JPH458805:JPM458814 JZD458805:JZI458814 KIZ458805:KJE458814 KSV458805:KTA458814 LCR458805:LCW458814 LMN458805:LMS458814 LWJ458805:LWO458814 MGF458805:MGK458814 MQB458805:MQG458814 MZX458805:NAC458814 NJT458805:NJY458814 NTP458805:NTU458814 ODL458805:ODQ458814 ONH458805:ONM458814 OXD458805:OXI458814 PGZ458805:PHE458814 PQV458805:PRA458814 QAR458805:QAW458814 QKN458805:QKS458814 QUJ458805:QUO458814 REF458805:REK458814 ROB458805:ROG458814 RXX458805:RYC458814 SHT458805:SHY458814 SRP458805:SRU458814 TBL458805:TBQ458814 TLH458805:TLM458814 TVD458805:TVI458814 UEZ458805:UFE458814 UOV458805:UPA458814 UYR458805:UYW458814 VIN458805:VIS458814 VSJ458805:VSO458814 WCF458805:WCK458814 WMB458805:WMG458814 WVX458805:WWC458814 G524341:O524350 JL524341:JQ524350 TH524341:TM524350 ADD524341:ADI524350 AMZ524341:ANE524350 AWV524341:AXA524350 BGR524341:BGW524350 BQN524341:BQS524350 CAJ524341:CAO524350 CKF524341:CKK524350 CUB524341:CUG524350 DDX524341:DEC524350 DNT524341:DNY524350 DXP524341:DXU524350 EHL524341:EHQ524350 ERH524341:ERM524350 FBD524341:FBI524350 FKZ524341:FLE524350 FUV524341:FVA524350 GER524341:GEW524350 GON524341:GOS524350 GYJ524341:GYO524350 HIF524341:HIK524350 HSB524341:HSG524350 IBX524341:ICC524350 ILT524341:ILY524350 IVP524341:IVU524350 JFL524341:JFQ524350 JPH524341:JPM524350 JZD524341:JZI524350 KIZ524341:KJE524350 KSV524341:KTA524350 LCR524341:LCW524350 LMN524341:LMS524350 LWJ524341:LWO524350 MGF524341:MGK524350 MQB524341:MQG524350 MZX524341:NAC524350 NJT524341:NJY524350 NTP524341:NTU524350 ODL524341:ODQ524350 ONH524341:ONM524350 OXD524341:OXI524350 PGZ524341:PHE524350 PQV524341:PRA524350 QAR524341:QAW524350 QKN524341:QKS524350 QUJ524341:QUO524350 REF524341:REK524350 ROB524341:ROG524350 RXX524341:RYC524350 SHT524341:SHY524350 SRP524341:SRU524350 TBL524341:TBQ524350 TLH524341:TLM524350 TVD524341:TVI524350 UEZ524341:UFE524350 UOV524341:UPA524350 UYR524341:UYW524350 VIN524341:VIS524350 VSJ524341:VSO524350 WCF524341:WCK524350 WMB524341:WMG524350 WVX524341:WWC524350 G589877:O589886 JL589877:JQ589886 TH589877:TM589886 ADD589877:ADI589886 AMZ589877:ANE589886 AWV589877:AXA589886 BGR589877:BGW589886 BQN589877:BQS589886 CAJ589877:CAO589886 CKF589877:CKK589886 CUB589877:CUG589886 DDX589877:DEC589886 DNT589877:DNY589886 DXP589877:DXU589886 EHL589877:EHQ589886 ERH589877:ERM589886 FBD589877:FBI589886 FKZ589877:FLE589886 FUV589877:FVA589886 GER589877:GEW589886 GON589877:GOS589886 GYJ589877:GYO589886 HIF589877:HIK589886 HSB589877:HSG589886 IBX589877:ICC589886 ILT589877:ILY589886 IVP589877:IVU589886 JFL589877:JFQ589886 JPH589877:JPM589886 JZD589877:JZI589886 KIZ589877:KJE589886 KSV589877:KTA589886 LCR589877:LCW589886 LMN589877:LMS589886 LWJ589877:LWO589886 MGF589877:MGK589886 MQB589877:MQG589886 MZX589877:NAC589886 NJT589877:NJY589886 NTP589877:NTU589886 ODL589877:ODQ589886 ONH589877:ONM589886 OXD589877:OXI589886 PGZ589877:PHE589886 PQV589877:PRA589886 QAR589877:QAW589886 QKN589877:QKS589886 QUJ589877:QUO589886 REF589877:REK589886 ROB589877:ROG589886 RXX589877:RYC589886 SHT589877:SHY589886 SRP589877:SRU589886 TBL589877:TBQ589886 TLH589877:TLM589886 TVD589877:TVI589886 UEZ589877:UFE589886 UOV589877:UPA589886 UYR589877:UYW589886 VIN589877:VIS589886 VSJ589877:VSO589886 WCF589877:WCK589886 WMB589877:WMG589886 WVX589877:WWC589886 G655413:O655422 JL655413:JQ655422 TH655413:TM655422 ADD655413:ADI655422 AMZ655413:ANE655422 AWV655413:AXA655422 BGR655413:BGW655422 BQN655413:BQS655422 CAJ655413:CAO655422 CKF655413:CKK655422 CUB655413:CUG655422 DDX655413:DEC655422 DNT655413:DNY655422 DXP655413:DXU655422 EHL655413:EHQ655422 ERH655413:ERM655422 FBD655413:FBI655422 FKZ655413:FLE655422 FUV655413:FVA655422 GER655413:GEW655422 GON655413:GOS655422 GYJ655413:GYO655422 HIF655413:HIK655422 HSB655413:HSG655422 IBX655413:ICC655422 ILT655413:ILY655422 IVP655413:IVU655422 JFL655413:JFQ655422 JPH655413:JPM655422 JZD655413:JZI655422 KIZ655413:KJE655422 KSV655413:KTA655422 LCR655413:LCW655422 LMN655413:LMS655422 LWJ655413:LWO655422 MGF655413:MGK655422 MQB655413:MQG655422 MZX655413:NAC655422 NJT655413:NJY655422 NTP655413:NTU655422 ODL655413:ODQ655422 ONH655413:ONM655422 OXD655413:OXI655422 PGZ655413:PHE655422 PQV655413:PRA655422 QAR655413:QAW655422 QKN655413:QKS655422 QUJ655413:QUO655422 REF655413:REK655422 ROB655413:ROG655422 RXX655413:RYC655422 SHT655413:SHY655422 SRP655413:SRU655422 TBL655413:TBQ655422 TLH655413:TLM655422 TVD655413:TVI655422 UEZ655413:UFE655422 UOV655413:UPA655422 UYR655413:UYW655422 VIN655413:VIS655422 VSJ655413:VSO655422 WCF655413:WCK655422 WMB655413:WMG655422 WVX655413:WWC655422 G720949:O720958 JL720949:JQ720958 TH720949:TM720958 ADD720949:ADI720958 AMZ720949:ANE720958 AWV720949:AXA720958 BGR720949:BGW720958 BQN720949:BQS720958 CAJ720949:CAO720958 CKF720949:CKK720958 CUB720949:CUG720958 DDX720949:DEC720958 DNT720949:DNY720958 DXP720949:DXU720958 EHL720949:EHQ720958 ERH720949:ERM720958 FBD720949:FBI720958 FKZ720949:FLE720958 FUV720949:FVA720958 GER720949:GEW720958 GON720949:GOS720958 GYJ720949:GYO720958 HIF720949:HIK720958 HSB720949:HSG720958 IBX720949:ICC720958 ILT720949:ILY720958 IVP720949:IVU720958 JFL720949:JFQ720958 JPH720949:JPM720958 JZD720949:JZI720958 KIZ720949:KJE720958 KSV720949:KTA720958 LCR720949:LCW720958 LMN720949:LMS720958 LWJ720949:LWO720958 MGF720949:MGK720958 MQB720949:MQG720958 MZX720949:NAC720958 NJT720949:NJY720958 NTP720949:NTU720958 ODL720949:ODQ720958 ONH720949:ONM720958 OXD720949:OXI720958 PGZ720949:PHE720958 PQV720949:PRA720958 QAR720949:QAW720958 QKN720949:QKS720958 QUJ720949:QUO720958 REF720949:REK720958 ROB720949:ROG720958 RXX720949:RYC720958 SHT720949:SHY720958 SRP720949:SRU720958 TBL720949:TBQ720958 TLH720949:TLM720958 TVD720949:TVI720958 UEZ720949:UFE720958 UOV720949:UPA720958 UYR720949:UYW720958 VIN720949:VIS720958 VSJ720949:VSO720958 WCF720949:WCK720958 WMB720949:WMG720958 WVX720949:WWC720958 G786485:O786494 JL786485:JQ786494 TH786485:TM786494 ADD786485:ADI786494 AMZ786485:ANE786494 AWV786485:AXA786494 BGR786485:BGW786494 BQN786485:BQS786494 CAJ786485:CAO786494 CKF786485:CKK786494 CUB786485:CUG786494 DDX786485:DEC786494 DNT786485:DNY786494 DXP786485:DXU786494 EHL786485:EHQ786494 ERH786485:ERM786494 FBD786485:FBI786494 FKZ786485:FLE786494 FUV786485:FVA786494 GER786485:GEW786494 GON786485:GOS786494 GYJ786485:GYO786494 HIF786485:HIK786494 HSB786485:HSG786494 IBX786485:ICC786494 ILT786485:ILY786494 IVP786485:IVU786494 JFL786485:JFQ786494 JPH786485:JPM786494 JZD786485:JZI786494 KIZ786485:KJE786494 KSV786485:KTA786494 LCR786485:LCW786494 LMN786485:LMS786494 LWJ786485:LWO786494 MGF786485:MGK786494 MQB786485:MQG786494 MZX786485:NAC786494 NJT786485:NJY786494 NTP786485:NTU786494 ODL786485:ODQ786494 ONH786485:ONM786494 OXD786485:OXI786494 PGZ786485:PHE786494 PQV786485:PRA786494 QAR786485:QAW786494 QKN786485:QKS786494 QUJ786485:QUO786494 REF786485:REK786494 ROB786485:ROG786494 RXX786485:RYC786494 SHT786485:SHY786494 SRP786485:SRU786494 TBL786485:TBQ786494 TLH786485:TLM786494 TVD786485:TVI786494 UEZ786485:UFE786494 UOV786485:UPA786494 UYR786485:UYW786494 VIN786485:VIS786494 VSJ786485:VSO786494 WCF786485:WCK786494 WMB786485:WMG786494 WVX786485:WWC786494 G852021:O852030 JL852021:JQ852030 TH852021:TM852030 ADD852021:ADI852030 AMZ852021:ANE852030 AWV852021:AXA852030 BGR852021:BGW852030 BQN852021:BQS852030 CAJ852021:CAO852030 CKF852021:CKK852030 CUB852021:CUG852030 DDX852021:DEC852030 DNT852021:DNY852030 DXP852021:DXU852030 EHL852021:EHQ852030 ERH852021:ERM852030 FBD852021:FBI852030 FKZ852021:FLE852030 FUV852021:FVA852030 GER852021:GEW852030 GON852021:GOS852030 GYJ852021:GYO852030 HIF852021:HIK852030 HSB852021:HSG852030 IBX852021:ICC852030 ILT852021:ILY852030 IVP852021:IVU852030 JFL852021:JFQ852030 JPH852021:JPM852030 JZD852021:JZI852030 KIZ852021:KJE852030 KSV852021:KTA852030 LCR852021:LCW852030 LMN852021:LMS852030 LWJ852021:LWO852030 MGF852021:MGK852030 MQB852021:MQG852030 MZX852021:NAC852030 NJT852021:NJY852030 NTP852021:NTU852030 ODL852021:ODQ852030 ONH852021:ONM852030 OXD852021:OXI852030 PGZ852021:PHE852030 PQV852021:PRA852030 QAR852021:QAW852030 QKN852021:QKS852030 QUJ852021:QUO852030 REF852021:REK852030 ROB852021:ROG852030 RXX852021:RYC852030 SHT852021:SHY852030 SRP852021:SRU852030 TBL852021:TBQ852030 TLH852021:TLM852030 TVD852021:TVI852030 UEZ852021:UFE852030 UOV852021:UPA852030 UYR852021:UYW852030 VIN852021:VIS852030 VSJ852021:VSO852030 WCF852021:WCK852030 WMB852021:WMG852030 WVX852021:WWC852030 G917557:O917566 JL917557:JQ917566 TH917557:TM917566 ADD917557:ADI917566 AMZ917557:ANE917566 AWV917557:AXA917566 BGR917557:BGW917566 BQN917557:BQS917566 CAJ917557:CAO917566 CKF917557:CKK917566 CUB917557:CUG917566 DDX917557:DEC917566 DNT917557:DNY917566 DXP917557:DXU917566 EHL917557:EHQ917566 ERH917557:ERM917566 FBD917557:FBI917566 FKZ917557:FLE917566 FUV917557:FVA917566 GER917557:GEW917566 GON917557:GOS917566 GYJ917557:GYO917566 HIF917557:HIK917566 HSB917557:HSG917566 IBX917557:ICC917566 ILT917557:ILY917566 IVP917557:IVU917566 JFL917557:JFQ917566 JPH917557:JPM917566 JZD917557:JZI917566 KIZ917557:KJE917566 KSV917557:KTA917566 LCR917557:LCW917566 LMN917557:LMS917566 LWJ917557:LWO917566 MGF917557:MGK917566 MQB917557:MQG917566 MZX917557:NAC917566 NJT917557:NJY917566 NTP917557:NTU917566 ODL917557:ODQ917566 ONH917557:ONM917566 OXD917557:OXI917566 PGZ917557:PHE917566 PQV917557:PRA917566 QAR917557:QAW917566 QKN917557:QKS917566 QUJ917557:QUO917566 REF917557:REK917566 ROB917557:ROG917566 RXX917557:RYC917566 SHT917557:SHY917566 SRP917557:SRU917566 TBL917557:TBQ917566 TLH917557:TLM917566 TVD917557:TVI917566 UEZ917557:UFE917566 UOV917557:UPA917566 UYR917557:UYW917566 VIN917557:VIS917566 VSJ917557:VSO917566 WCF917557:WCK917566 WMB917557:WMG917566 WVX917557:WWC917566 G983093:O983102 JL983093:JQ983102 TH983093:TM983102 ADD983093:ADI983102 AMZ983093:ANE983102 AWV983093:AXA983102 BGR983093:BGW983102 BQN983093:BQS983102 CAJ983093:CAO983102 CKF983093:CKK983102 CUB983093:CUG983102 DDX983093:DEC983102 DNT983093:DNY983102 DXP983093:DXU983102 EHL983093:EHQ983102 ERH983093:ERM983102 FBD983093:FBI983102 FKZ983093:FLE983102 FUV983093:FVA983102 GER983093:GEW983102 GON983093:GOS983102 GYJ983093:GYO983102 HIF983093:HIK983102 HSB983093:HSG983102 IBX983093:ICC983102 ILT983093:ILY983102 IVP983093:IVU983102 JFL983093:JFQ983102 JPH983093:JPM983102 JZD983093:JZI983102 KIZ983093:KJE983102 KSV983093:KTA983102 LCR983093:LCW983102 LMN983093:LMS983102 LWJ983093:LWO983102 MGF983093:MGK983102 MQB983093:MQG983102 MZX983093:NAC983102 NJT983093:NJY983102 NTP983093:NTU983102 ODL983093:ODQ983102 ONH983093:ONM983102 OXD983093:OXI983102 PGZ983093:PHE983102 PQV983093:PRA983102 QAR983093:QAW983102 QKN983093:QKS983102 QUJ983093:QUO983102 REF983093:REK983102 ROB983093:ROG983102 RXX983093:RYC983102 SHT983093:SHY983102 SRP983093:SRU983102 TBL983093:TBQ983102 TLH983093:TLM983102 TVD983093:TVI983102 UEZ983093:UFE983102 UOV983093:UPA983102 UYR983093:UYW983102 VIN983093:VIS983102 VSJ983093:VSO983102 WCF983093:WCK983102 WWD33:WWI42 WMH33:WMM42 WCL33:WCQ42 VSP33:VSU42 VIT33:VIY42 UYX33:UZC42 UPB33:UPG42 UFF33:UFK42 TVJ33:TVO42 TLN33:TLS42 TBR33:TBW42 SRV33:SSA42 SHZ33:SIE42 RYD33:RYI42 ROH33:ROM42 REL33:REQ42 QUP33:QUU42 QKT33:QKY42 QAX33:QBC42 PRB33:PRG42 PHF33:PHK42 OXJ33:OXO42 ONN33:ONS42 ODR33:ODW42 NTV33:NUA42 NJZ33:NKE42 NAD33:NAI42 MQH33:MQM42 MGL33:MGQ42 LWP33:LWU42 LMT33:LMY42 LCX33:LDC42 KTB33:KTG42 KJF33:KJK42 JZJ33:JZO42 JPN33:JPS42 JFR33:JFW42 IVV33:IWA42 ILZ33:IME42 ICD33:ICI42 HSH33:HSM42 HIL33:HIQ42 GYP33:GYU42 GOT33:GOY42 GEX33:GFC42 FVB33:FVG42 FLF33:FLK42 FBJ33:FBO42 ERN33:ERS42 EHR33:EHW42 DXV33:DYA42 DNZ33:DOE42 DED33:DEI42 CUH33:CUM42 CKL33:CKQ42 CAP33:CAU42 BQT33:BQY42 BGX33:BHC42 AXB33:AXG42 ANF33:ANK42 ADJ33:ADO42 TN33:TS42 JR33:JW42 JR55:JW62 WWD45:WWI52 WMH45:WMM52 WCL45:WCQ52 VSP45:VSU52 VIT45:VIY52 UYX45:UZC52 UPB45:UPG52 UFF45:UFK52 TVJ45:TVO52 TLN45:TLS52 TBR45:TBW52 SRV45:SSA52 SHZ45:SIE52 RYD45:RYI52 ROH45:ROM52 REL45:REQ52 QUP45:QUU52 QKT45:QKY52 QAX45:QBC52 PRB45:PRG52 PHF45:PHK52 OXJ45:OXO52 ONN45:ONS52 ODR45:ODW52 NTV45:NUA52 NJZ45:NKE52 NAD45:NAI52 MQH45:MQM52 MGL45:MGQ52 LWP45:LWU52 LMT45:LMY52 LCX45:LDC52 KTB45:KTG52 KJF45:KJK52 JZJ45:JZO52 JPN45:JPS52 JFR45:JFW52 IVV45:IWA52 ILZ45:IME52 ICD45:ICI52 HSH45:HSM52 HIL45:HIQ52 GYP45:GYU52 GOT45:GOY52 GEX45:GFC52 FVB45:FVG52 FLF45:FLK52 FBJ45:FBO52 ERN45:ERS52 EHR45:EHW52 DXV45:DYA52 DNZ45:DOE52 DED45:DEI52 CUH45:CUM52 CKL45:CKQ52 CAP45:CAU52 BQT45:BQY52 BGX45:BHC52 AXB45:AXG52 ANF45:ANK52 ADJ45:ADO52 TN45:TS52 JR45:JW52" xr:uid="{831F2129-8A33-4E67-8E6E-8F556AE572F8}"/>
    <dataValidation type="textLength" operator="equal" allowBlank="1" showInputMessage="1" showErrorMessage="1" prompt="『補助金交付申請書』の「(2)交付申請者」に記入した交付申請者名を記入してください" sqref="WWQ983066:WWZ983067 KK6:KT7 UG6:UP7 AEC6:AEL7 ANY6:AOH7 AXU6:AYD7 BHQ6:BHZ7 BRM6:BRV7 CBI6:CBR7 CLE6:CLN7 CVA6:CVJ7 DEW6:DFF7 DOS6:DPB7 DYO6:DYX7 EIK6:EIT7 ESG6:ESP7 FCC6:FCL7 FLY6:FMH7 FVU6:FWD7 GFQ6:GFZ7 GPM6:GPV7 GZI6:GZR7 HJE6:HJN7 HTA6:HTJ7 ICW6:IDF7 IMS6:INB7 IWO6:IWX7 JGK6:JGT7 JQG6:JQP7 KAC6:KAL7 KJY6:KKH7 KTU6:KUD7 LDQ6:LDZ7 LNM6:LNV7 LXI6:LXR7 MHE6:MHN7 MRA6:MRJ7 NAW6:NBF7 NKS6:NLB7 NUO6:NUX7 OEK6:OET7 OOG6:OOP7 OYC6:OYL7 PHY6:PIH7 PRU6:PSD7 QBQ6:QBZ7 QLM6:QLV7 QVI6:QVR7 RFE6:RFN7 RPA6:RPJ7 RYW6:RZF7 SIS6:SJB7 SSO6:SSX7 TCK6:TCT7 TMG6:TMP7 TWC6:TWL7 UFY6:UGH7 UPU6:UQD7 UZQ6:UZZ7 VJM6:VJV7 VTI6:VTR7 WDE6:WDN7 WNA6:WNJ7 WWW6:WXF7 AI65562:AR65563 KE65562:KN65563 UA65562:UJ65563 ADW65562:AEF65563 ANS65562:AOB65563 AXO65562:AXX65563 BHK65562:BHT65563 BRG65562:BRP65563 CBC65562:CBL65563 CKY65562:CLH65563 CUU65562:CVD65563 DEQ65562:DEZ65563 DOM65562:DOV65563 DYI65562:DYR65563 EIE65562:EIN65563 ESA65562:ESJ65563 FBW65562:FCF65563 FLS65562:FMB65563 FVO65562:FVX65563 GFK65562:GFT65563 GPG65562:GPP65563 GZC65562:GZL65563 HIY65562:HJH65563 HSU65562:HTD65563 ICQ65562:ICZ65563 IMM65562:IMV65563 IWI65562:IWR65563 JGE65562:JGN65563 JQA65562:JQJ65563 JZW65562:KAF65563 KJS65562:KKB65563 KTO65562:KTX65563 LDK65562:LDT65563 LNG65562:LNP65563 LXC65562:LXL65563 MGY65562:MHH65563 MQU65562:MRD65563 NAQ65562:NAZ65563 NKM65562:NKV65563 NUI65562:NUR65563 OEE65562:OEN65563 OOA65562:OOJ65563 OXW65562:OYF65563 PHS65562:PIB65563 PRO65562:PRX65563 QBK65562:QBT65563 QLG65562:QLP65563 QVC65562:QVL65563 REY65562:RFH65563 ROU65562:RPD65563 RYQ65562:RYZ65563 SIM65562:SIV65563 SSI65562:SSR65563 TCE65562:TCN65563 TMA65562:TMJ65563 TVW65562:TWF65563 UFS65562:UGB65563 UPO65562:UPX65563 UZK65562:UZT65563 VJG65562:VJP65563 VTC65562:VTL65563 WCY65562:WDH65563 WMU65562:WND65563 WWQ65562:WWZ65563 AI131098:AR131099 KE131098:KN131099 UA131098:UJ131099 ADW131098:AEF131099 ANS131098:AOB131099 AXO131098:AXX131099 BHK131098:BHT131099 BRG131098:BRP131099 CBC131098:CBL131099 CKY131098:CLH131099 CUU131098:CVD131099 DEQ131098:DEZ131099 DOM131098:DOV131099 DYI131098:DYR131099 EIE131098:EIN131099 ESA131098:ESJ131099 FBW131098:FCF131099 FLS131098:FMB131099 FVO131098:FVX131099 GFK131098:GFT131099 GPG131098:GPP131099 GZC131098:GZL131099 HIY131098:HJH131099 HSU131098:HTD131099 ICQ131098:ICZ131099 IMM131098:IMV131099 IWI131098:IWR131099 JGE131098:JGN131099 JQA131098:JQJ131099 JZW131098:KAF131099 KJS131098:KKB131099 KTO131098:KTX131099 LDK131098:LDT131099 LNG131098:LNP131099 LXC131098:LXL131099 MGY131098:MHH131099 MQU131098:MRD131099 NAQ131098:NAZ131099 NKM131098:NKV131099 NUI131098:NUR131099 OEE131098:OEN131099 OOA131098:OOJ131099 OXW131098:OYF131099 PHS131098:PIB131099 PRO131098:PRX131099 QBK131098:QBT131099 QLG131098:QLP131099 QVC131098:QVL131099 REY131098:RFH131099 ROU131098:RPD131099 RYQ131098:RYZ131099 SIM131098:SIV131099 SSI131098:SSR131099 TCE131098:TCN131099 TMA131098:TMJ131099 TVW131098:TWF131099 UFS131098:UGB131099 UPO131098:UPX131099 UZK131098:UZT131099 VJG131098:VJP131099 VTC131098:VTL131099 WCY131098:WDH131099 WMU131098:WND131099 WWQ131098:WWZ131099 AI196634:AR196635 KE196634:KN196635 UA196634:UJ196635 ADW196634:AEF196635 ANS196634:AOB196635 AXO196634:AXX196635 BHK196634:BHT196635 BRG196634:BRP196635 CBC196634:CBL196635 CKY196634:CLH196635 CUU196634:CVD196635 DEQ196634:DEZ196635 DOM196634:DOV196635 DYI196634:DYR196635 EIE196634:EIN196635 ESA196634:ESJ196635 FBW196634:FCF196635 FLS196634:FMB196635 FVO196634:FVX196635 GFK196634:GFT196635 GPG196634:GPP196635 GZC196634:GZL196635 HIY196634:HJH196635 HSU196634:HTD196635 ICQ196634:ICZ196635 IMM196634:IMV196635 IWI196634:IWR196635 JGE196634:JGN196635 JQA196634:JQJ196635 JZW196634:KAF196635 KJS196634:KKB196635 KTO196634:KTX196635 LDK196634:LDT196635 LNG196634:LNP196635 LXC196634:LXL196635 MGY196634:MHH196635 MQU196634:MRD196635 NAQ196634:NAZ196635 NKM196634:NKV196635 NUI196634:NUR196635 OEE196634:OEN196635 OOA196634:OOJ196635 OXW196634:OYF196635 PHS196634:PIB196635 PRO196634:PRX196635 QBK196634:QBT196635 QLG196634:QLP196635 QVC196634:QVL196635 REY196634:RFH196635 ROU196634:RPD196635 RYQ196634:RYZ196635 SIM196634:SIV196635 SSI196634:SSR196635 TCE196634:TCN196635 TMA196634:TMJ196635 TVW196634:TWF196635 UFS196634:UGB196635 UPO196634:UPX196635 UZK196634:UZT196635 VJG196634:VJP196635 VTC196634:VTL196635 WCY196634:WDH196635 WMU196634:WND196635 WWQ196634:WWZ196635 AI262170:AR262171 KE262170:KN262171 UA262170:UJ262171 ADW262170:AEF262171 ANS262170:AOB262171 AXO262170:AXX262171 BHK262170:BHT262171 BRG262170:BRP262171 CBC262170:CBL262171 CKY262170:CLH262171 CUU262170:CVD262171 DEQ262170:DEZ262171 DOM262170:DOV262171 DYI262170:DYR262171 EIE262170:EIN262171 ESA262170:ESJ262171 FBW262170:FCF262171 FLS262170:FMB262171 FVO262170:FVX262171 GFK262170:GFT262171 GPG262170:GPP262171 GZC262170:GZL262171 HIY262170:HJH262171 HSU262170:HTD262171 ICQ262170:ICZ262171 IMM262170:IMV262171 IWI262170:IWR262171 JGE262170:JGN262171 JQA262170:JQJ262171 JZW262170:KAF262171 KJS262170:KKB262171 KTO262170:KTX262171 LDK262170:LDT262171 LNG262170:LNP262171 LXC262170:LXL262171 MGY262170:MHH262171 MQU262170:MRD262171 NAQ262170:NAZ262171 NKM262170:NKV262171 NUI262170:NUR262171 OEE262170:OEN262171 OOA262170:OOJ262171 OXW262170:OYF262171 PHS262170:PIB262171 PRO262170:PRX262171 QBK262170:QBT262171 QLG262170:QLP262171 QVC262170:QVL262171 REY262170:RFH262171 ROU262170:RPD262171 RYQ262170:RYZ262171 SIM262170:SIV262171 SSI262170:SSR262171 TCE262170:TCN262171 TMA262170:TMJ262171 TVW262170:TWF262171 UFS262170:UGB262171 UPO262170:UPX262171 UZK262170:UZT262171 VJG262170:VJP262171 VTC262170:VTL262171 WCY262170:WDH262171 WMU262170:WND262171 WWQ262170:WWZ262171 AI327706:AR327707 KE327706:KN327707 UA327706:UJ327707 ADW327706:AEF327707 ANS327706:AOB327707 AXO327706:AXX327707 BHK327706:BHT327707 BRG327706:BRP327707 CBC327706:CBL327707 CKY327706:CLH327707 CUU327706:CVD327707 DEQ327706:DEZ327707 DOM327706:DOV327707 DYI327706:DYR327707 EIE327706:EIN327707 ESA327706:ESJ327707 FBW327706:FCF327707 FLS327706:FMB327707 FVO327706:FVX327707 GFK327706:GFT327707 GPG327706:GPP327707 GZC327706:GZL327707 HIY327706:HJH327707 HSU327706:HTD327707 ICQ327706:ICZ327707 IMM327706:IMV327707 IWI327706:IWR327707 JGE327706:JGN327707 JQA327706:JQJ327707 JZW327706:KAF327707 KJS327706:KKB327707 KTO327706:KTX327707 LDK327706:LDT327707 LNG327706:LNP327707 LXC327706:LXL327707 MGY327706:MHH327707 MQU327706:MRD327707 NAQ327706:NAZ327707 NKM327706:NKV327707 NUI327706:NUR327707 OEE327706:OEN327707 OOA327706:OOJ327707 OXW327706:OYF327707 PHS327706:PIB327707 PRO327706:PRX327707 QBK327706:QBT327707 QLG327706:QLP327707 QVC327706:QVL327707 REY327706:RFH327707 ROU327706:RPD327707 RYQ327706:RYZ327707 SIM327706:SIV327707 SSI327706:SSR327707 TCE327706:TCN327707 TMA327706:TMJ327707 TVW327706:TWF327707 UFS327706:UGB327707 UPO327706:UPX327707 UZK327706:UZT327707 VJG327706:VJP327707 VTC327706:VTL327707 WCY327706:WDH327707 WMU327706:WND327707 WWQ327706:WWZ327707 AI393242:AR393243 KE393242:KN393243 UA393242:UJ393243 ADW393242:AEF393243 ANS393242:AOB393243 AXO393242:AXX393243 BHK393242:BHT393243 BRG393242:BRP393243 CBC393242:CBL393243 CKY393242:CLH393243 CUU393242:CVD393243 DEQ393242:DEZ393243 DOM393242:DOV393243 DYI393242:DYR393243 EIE393242:EIN393243 ESA393242:ESJ393243 FBW393242:FCF393243 FLS393242:FMB393243 FVO393242:FVX393243 GFK393242:GFT393243 GPG393242:GPP393243 GZC393242:GZL393243 HIY393242:HJH393243 HSU393242:HTD393243 ICQ393242:ICZ393243 IMM393242:IMV393243 IWI393242:IWR393243 JGE393242:JGN393243 JQA393242:JQJ393243 JZW393242:KAF393243 KJS393242:KKB393243 KTO393242:KTX393243 LDK393242:LDT393243 LNG393242:LNP393243 LXC393242:LXL393243 MGY393242:MHH393243 MQU393242:MRD393243 NAQ393242:NAZ393243 NKM393242:NKV393243 NUI393242:NUR393243 OEE393242:OEN393243 OOA393242:OOJ393243 OXW393242:OYF393243 PHS393242:PIB393243 PRO393242:PRX393243 QBK393242:QBT393243 QLG393242:QLP393243 QVC393242:QVL393243 REY393242:RFH393243 ROU393242:RPD393243 RYQ393242:RYZ393243 SIM393242:SIV393243 SSI393242:SSR393243 TCE393242:TCN393243 TMA393242:TMJ393243 TVW393242:TWF393243 UFS393242:UGB393243 UPO393242:UPX393243 UZK393242:UZT393243 VJG393242:VJP393243 VTC393242:VTL393243 WCY393242:WDH393243 WMU393242:WND393243 WWQ393242:WWZ393243 AI458778:AR458779 KE458778:KN458779 UA458778:UJ458779 ADW458778:AEF458779 ANS458778:AOB458779 AXO458778:AXX458779 BHK458778:BHT458779 BRG458778:BRP458779 CBC458778:CBL458779 CKY458778:CLH458779 CUU458778:CVD458779 DEQ458778:DEZ458779 DOM458778:DOV458779 DYI458778:DYR458779 EIE458778:EIN458779 ESA458778:ESJ458779 FBW458778:FCF458779 FLS458778:FMB458779 FVO458778:FVX458779 GFK458778:GFT458779 GPG458778:GPP458779 GZC458778:GZL458779 HIY458778:HJH458779 HSU458778:HTD458779 ICQ458778:ICZ458779 IMM458778:IMV458779 IWI458778:IWR458779 JGE458778:JGN458779 JQA458778:JQJ458779 JZW458778:KAF458779 KJS458778:KKB458779 KTO458778:KTX458779 LDK458778:LDT458779 LNG458778:LNP458779 LXC458778:LXL458779 MGY458778:MHH458779 MQU458778:MRD458779 NAQ458778:NAZ458779 NKM458778:NKV458779 NUI458778:NUR458779 OEE458778:OEN458779 OOA458778:OOJ458779 OXW458778:OYF458779 PHS458778:PIB458779 PRO458778:PRX458779 QBK458778:QBT458779 QLG458778:QLP458779 QVC458778:QVL458779 REY458778:RFH458779 ROU458778:RPD458779 RYQ458778:RYZ458779 SIM458778:SIV458779 SSI458778:SSR458779 TCE458778:TCN458779 TMA458778:TMJ458779 TVW458778:TWF458779 UFS458778:UGB458779 UPO458778:UPX458779 UZK458778:UZT458779 VJG458778:VJP458779 VTC458778:VTL458779 WCY458778:WDH458779 WMU458778:WND458779 WWQ458778:WWZ458779 AI524314:AR524315 KE524314:KN524315 UA524314:UJ524315 ADW524314:AEF524315 ANS524314:AOB524315 AXO524314:AXX524315 BHK524314:BHT524315 BRG524314:BRP524315 CBC524314:CBL524315 CKY524314:CLH524315 CUU524314:CVD524315 DEQ524314:DEZ524315 DOM524314:DOV524315 DYI524314:DYR524315 EIE524314:EIN524315 ESA524314:ESJ524315 FBW524314:FCF524315 FLS524314:FMB524315 FVO524314:FVX524315 GFK524314:GFT524315 GPG524314:GPP524315 GZC524314:GZL524315 HIY524314:HJH524315 HSU524314:HTD524315 ICQ524314:ICZ524315 IMM524314:IMV524315 IWI524314:IWR524315 JGE524314:JGN524315 JQA524314:JQJ524315 JZW524314:KAF524315 KJS524314:KKB524315 KTO524314:KTX524315 LDK524314:LDT524315 LNG524314:LNP524315 LXC524314:LXL524315 MGY524314:MHH524315 MQU524314:MRD524315 NAQ524314:NAZ524315 NKM524314:NKV524315 NUI524314:NUR524315 OEE524314:OEN524315 OOA524314:OOJ524315 OXW524314:OYF524315 PHS524314:PIB524315 PRO524314:PRX524315 QBK524314:QBT524315 QLG524314:QLP524315 QVC524314:QVL524315 REY524314:RFH524315 ROU524314:RPD524315 RYQ524314:RYZ524315 SIM524314:SIV524315 SSI524314:SSR524315 TCE524314:TCN524315 TMA524314:TMJ524315 TVW524314:TWF524315 UFS524314:UGB524315 UPO524314:UPX524315 UZK524314:UZT524315 VJG524314:VJP524315 VTC524314:VTL524315 WCY524314:WDH524315 WMU524314:WND524315 WWQ524314:WWZ524315 AI589850:AR589851 KE589850:KN589851 UA589850:UJ589851 ADW589850:AEF589851 ANS589850:AOB589851 AXO589850:AXX589851 BHK589850:BHT589851 BRG589850:BRP589851 CBC589850:CBL589851 CKY589850:CLH589851 CUU589850:CVD589851 DEQ589850:DEZ589851 DOM589850:DOV589851 DYI589850:DYR589851 EIE589850:EIN589851 ESA589850:ESJ589851 FBW589850:FCF589851 FLS589850:FMB589851 FVO589850:FVX589851 GFK589850:GFT589851 GPG589850:GPP589851 GZC589850:GZL589851 HIY589850:HJH589851 HSU589850:HTD589851 ICQ589850:ICZ589851 IMM589850:IMV589851 IWI589850:IWR589851 JGE589850:JGN589851 JQA589850:JQJ589851 JZW589850:KAF589851 KJS589850:KKB589851 KTO589850:KTX589851 LDK589850:LDT589851 LNG589850:LNP589851 LXC589850:LXL589851 MGY589850:MHH589851 MQU589850:MRD589851 NAQ589850:NAZ589851 NKM589850:NKV589851 NUI589850:NUR589851 OEE589850:OEN589851 OOA589850:OOJ589851 OXW589850:OYF589851 PHS589850:PIB589851 PRO589850:PRX589851 QBK589850:QBT589851 QLG589850:QLP589851 QVC589850:QVL589851 REY589850:RFH589851 ROU589850:RPD589851 RYQ589850:RYZ589851 SIM589850:SIV589851 SSI589850:SSR589851 TCE589850:TCN589851 TMA589850:TMJ589851 TVW589850:TWF589851 UFS589850:UGB589851 UPO589850:UPX589851 UZK589850:UZT589851 VJG589850:VJP589851 VTC589850:VTL589851 WCY589850:WDH589851 WMU589850:WND589851 WWQ589850:WWZ589851 AI655386:AR655387 KE655386:KN655387 UA655386:UJ655387 ADW655386:AEF655387 ANS655386:AOB655387 AXO655386:AXX655387 BHK655386:BHT655387 BRG655386:BRP655387 CBC655386:CBL655387 CKY655386:CLH655387 CUU655386:CVD655387 DEQ655386:DEZ655387 DOM655386:DOV655387 DYI655386:DYR655387 EIE655386:EIN655387 ESA655386:ESJ655387 FBW655386:FCF655387 FLS655386:FMB655387 FVO655386:FVX655387 GFK655386:GFT655387 GPG655386:GPP655387 GZC655386:GZL655387 HIY655386:HJH655387 HSU655386:HTD655387 ICQ655386:ICZ655387 IMM655386:IMV655387 IWI655386:IWR655387 JGE655386:JGN655387 JQA655386:JQJ655387 JZW655386:KAF655387 KJS655386:KKB655387 KTO655386:KTX655387 LDK655386:LDT655387 LNG655386:LNP655387 LXC655386:LXL655387 MGY655386:MHH655387 MQU655386:MRD655387 NAQ655386:NAZ655387 NKM655386:NKV655387 NUI655386:NUR655387 OEE655386:OEN655387 OOA655386:OOJ655387 OXW655386:OYF655387 PHS655386:PIB655387 PRO655386:PRX655387 QBK655386:QBT655387 QLG655386:QLP655387 QVC655386:QVL655387 REY655386:RFH655387 ROU655386:RPD655387 RYQ655386:RYZ655387 SIM655386:SIV655387 SSI655386:SSR655387 TCE655386:TCN655387 TMA655386:TMJ655387 TVW655386:TWF655387 UFS655386:UGB655387 UPO655386:UPX655387 UZK655386:UZT655387 VJG655386:VJP655387 VTC655386:VTL655387 WCY655386:WDH655387 WMU655386:WND655387 WWQ655386:WWZ655387 AI720922:AR720923 KE720922:KN720923 UA720922:UJ720923 ADW720922:AEF720923 ANS720922:AOB720923 AXO720922:AXX720923 BHK720922:BHT720923 BRG720922:BRP720923 CBC720922:CBL720923 CKY720922:CLH720923 CUU720922:CVD720923 DEQ720922:DEZ720923 DOM720922:DOV720923 DYI720922:DYR720923 EIE720922:EIN720923 ESA720922:ESJ720923 FBW720922:FCF720923 FLS720922:FMB720923 FVO720922:FVX720923 GFK720922:GFT720923 GPG720922:GPP720923 GZC720922:GZL720923 HIY720922:HJH720923 HSU720922:HTD720923 ICQ720922:ICZ720923 IMM720922:IMV720923 IWI720922:IWR720923 JGE720922:JGN720923 JQA720922:JQJ720923 JZW720922:KAF720923 KJS720922:KKB720923 KTO720922:KTX720923 LDK720922:LDT720923 LNG720922:LNP720923 LXC720922:LXL720923 MGY720922:MHH720923 MQU720922:MRD720923 NAQ720922:NAZ720923 NKM720922:NKV720923 NUI720922:NUR720923 OEE720922:OEN720923 OOA720922:OOJ720923 OXW720922:OYF720923 PHS720922:PIB720923 PRO720922:PRX720923 QBK720922:QBT720923 QLG720922:QLP720923 QVC720922:QVL720923 REY720922:RFH720923 ROU720922:RPD720923 RYQ720922:RYZ720923 SIM720922:SIV720923 SSI720922:SSR720923 TCE720922:TCN720923 TMA720922:TMJ720923 TVW720922:TWF720923 UFS720922:UGB720923 UPO720922:UPX720923 UZK720922:UZT720923 VJG720922:VJP720923 VTC720922:VTL720923 WCY720922:WDH720923 WMU720922:WND720923 WWQ720922:WWZ720923 AI786458:AR786459 KE786458:KN786459 UA786458:UJ786459 ADW786458:AEF786459 ANS786458:AOB786459 AXO786458:AXX786459 BHK786458:BHT786459 BRG786458:BRP786459 CBC786458:CBL786459 CKY786458:CLH786459 CUU786458:CVD786459 DEQ786458:DEZ786459 DOM786458:DOV786459 DYI786458:DYR786459 EIE786458:EIN786459 ESA786458:ESJ786459 FBW786458:FCF786459 FLS786458:FMB786459 FVO786458:FVX786459 GFK786458:GFT786459 GPG786458:GPP786459 GZC786458:GZL786459 HIY786458:HJH786459 HSU786458:HTD786459 ICQ786458:ICZ786459 IMM786458:IMV786459 IWI786458:IWR786459 JGE786458:JGN786459 JQA786458:JQJ786459 JZW786458:KAF786459 KJS786458:KKB786459 KTO786458:KTX786459 LDK786458:LDT786459 LNG786458:LNP786459 LXC786458:LXL786459 MGY786458:MHH786459 MQU786458:MRD786459 NAQ786458:NAZ786459 NKM786458:NKV786459 NUI786458:NUR786459 OEE786458:OEN786459 OOA786458:OOJ786459 OXW786458:OYF786459 PHS786458:PIB786459 PRO786458:PRX786459 QBK786458:QBT786459 QLG786458:QLP786459 QVC786458:QVL786459 REY786458:RFH786459 ROU786458:RPD786459 RYQ786458:RYZ786459 SIM786458:SIV786459 SSI786458:SSR786459 TCE786458:TCN786459 TMA786458:TMJ786459 TVW786458:TWF786459 UFS786458:UGB786459 UPO786458:UPX786459 UZK786458:UZT786459 VJG786458:VJP786459 VTC786458:VTL786459 WCY786458:WDH786459 WMU786458:WND786459 WWQ786458:WWZ786459 AI851994:AR851995 KE851994:KN851995 UA851994:UJ851995 ADW851994:AEF851995 ANS851994:AOB851995 AXO851994:AXX851995 BHK851994:BHT851995 BRG851994:BRP851995 CBC851994:CBL851995 CKY851994:CLH851995 CUU851994:CVD851995 DEQ851994:DEZ851995 DOM851994:DOV851995 DYI851994:DYR851995 EIE851994:EIN851995 ESA851994:ESJ851995 FBW851994:FCF851995 FLS851994:FMB851995 FVO851994:FVX851995 GFK851994:GFT851995 GPG851994:GPP851995 GZC851994:GZL851995 HIY851994:HJH851995 HSU851994:HTD851995 ICQ851994:ICZ851995 IMM851994:IMV851995 IWI851994:IWR851995 JGE851994:JGN851995 JQA851994:JQJ851995 JZW851994:KAF851995 KJS851994:KKB851995 KTO851994:KTX851995 LDK851994:LDT851995 LNG851994:LNP851995 LXC851994:LXL851995 MGY851994:MHH851995 MQU851994:MRD851995 NAQ851994:NAZ851995 NKM851994:NKV851995 NUI851994:NUR851995 OEE851994:OEN851995 OOA851994:OOJ851995 OXW851994:OYF851995 PHS851994:PIB851995 PRO851994:PRX851995 QBK851994:QBT851995 QLG851994:QLP851995 QVC851994:QVL851995 REY851994:RFH851995 ROU851994:RPD851995 RYQ851994:RYZ851995 SIM851994:SIV851995 SSI851994:SSR851995 TCE851994:TCN851995 TMA851994:TMJ851995 TVW851994:TWF851995 UFS851994:UGB851995 UPO851994:UPX851995 UZK851994:UZT851995 VJG851994:VJP851995 VTC851994:VTL851995 WCY851994:WDH851995 WMU851994:WND851995 WWQ851994:WWZ851995 AI917530:AR917531 KE917530:KN917531 UA917530:UJ917531 ADW917530:AEF917531 ANS917530:AOB917531 AXO917530:AXX917531 BHK917530:BHT917531 BRG917530:BRP917531 CBC917530:CBL917531 CKY917530:CLH917531 CUU917530:CVD917531 DEQ917530:DEZ917531 DOM917530:DOV917531 DYI917530:DYR917531 EIE917530:EIN917531 ESA917530:ESJ917531 FBW917530:FCF917531 FLS917530:FMB917531 FVO917530:FVX917531 GFK917530:GFT917531 GPG917530:GPP917531 GZC917530:GZL917531 HIY917530:HJH917531 HSU917530:HTD917531 ICQ917530:ICZ917531 IMM917530:IMV917531 IWI917530:IWR917531 JGE917530:JGN917531 JQA917530:JQJ917531 JZW917530:KAF917531 KJS917530:KKB917531 KTO917530:KTX917531 LDK917530:LDT917531 LNG917530:LNP917531 LXC917530:LXL917531 MGY917530:MHH917531 MQU917530:MRD917531 NAQ917530:NAZ917531 NKM917530:NKV917531 NUI917530:NUR917531 OEE917530:OEN917531 OOA917530:OOJ917531 OXW917530:OYF917531 PHS917530:PIB917531 PRO917530:PRX917531 QBK917530:QBT917531 QLG917530:QLP917531 QVC917530:QVL917531 REY917530:RFH917531 ROU917530:RPD917531 RYQ917530:RYZ917531 SIM917530:SIV917531 SSI917530:SSR917531 TCE917530:TCN917531 TMA917530:TMJ917531 TVW917530:TWF917531 UFS917530:UGB917531 UPO917530:UPX917531 UZK917530:UZT917531 VJG917530:VJP917531 VTC917530:VTL917531 WCY917530:WDH917531 WMU917530:WND917531 WWQ917530:WWZ917531 AI983066:AR983067 KE983066:KN983067 UA983066:UJ983067 ADW983066:AEF983067 ANS983066:AOB983067 AXO983066:AXX983067 BHK983066:BHT983067 BRG983066:BRP983067 CBC983066:CBL983067 CKY983066:CLH983067 CUU983066:CVD983067 DEQ983066:DEZ983067 DOM983066:DOV983067 DYI983066:DYR983067 EIE983066:EIN983067 ESA983066:ESJ983067 FBW983066:FCF983067 FLS983066:FMB983067 FVO983066:FVX983067 GFK983066:GFT983067 GPG983066:GPP983067 GZC983066:GZL983067 HIY983066:HJH983067 HSU983066:HTD983067 ICQ983066:ICZ983067 IMM983066:IMV983067 IWI983066:IWR983067 JGE983066:JGN983067 JQA983066:JQJ983067 JZW983066:KAF983067 KJS983066:KKB983067 KTO983066:KTX983067 LDK983066:LDT983067 LNG983066:LNP983067 LXC983066:LXL983067 MGY983066:MHH983067 MQU983066:MRD983067 NAQ983066:NAZ983067 NKM983066:NKV983067 NUI983066:NUR983067 OEE983066:OEN983067 OOA983066:OOJ983067 OXW983066:OYF983067 PHS983066:PIB983067 PRO983066:PRX983067 QBK983066:QBT983067 QLG983066:QLP983067 QVC983066:QVL983067 REY983066:RFH983067 ROU983066:RPD983067 RYQ983066:RYZ983067 SIM983066:SIV983067 SSI983066:SSR983067 TCE983066:TCN983067 TMA983066:TMJ983067 TVW983066:TWF983067 UFS983066:UGB983067 UPO983066:UPX983067 UZK983066:UZT983067 VJG983066:VJP983067 VTC983066:VTL983067 WCY983066:WDH983067 WMU983066:WND983067" xr:uid="{EF004E8D-6794-4CD9-A9AA-8A19C0FF8E06}">
      <formula1>5</formula1>
    </dataValidation>
    <dataValidation type="textLength" operator="equal" allowBlank="1" showInputMessage="1" showErrorMessage="1" prompt="共同申請の場合、『補助金交付申請書』の「(3)共同申請時の対象会社」に記入した共同申請者名を記入してください" sqref="WWQ983068:WWZ983069 KK8:KT9 UG8:UP9 AEC8:AEL9 ANY8:AOH9 AXU8:AYD9 BHQ8:BHZ9 BRM8:BRV9 CBI8:CBR9 CLE8:CLN9 CVA8:CVJ9 DEW8:DFF9 DOS8:DPB9 DYO8:DYX9 EIK8:EIT9 ESG8:ESP9 FCC8:FCL9 FLY8:FMH9 FVU8:FWD9 GFQ8:GFZ9 GPM8:GPV9 GZI8:GZR9 HJE8:HJN9 HTA8:HTJ9 ICW8:IDF9 IMS8:INB9 IWO8:IWX9 JGK8:JGT9 JQG8:JQP9 KAC8:KAL9 KJY8:KKH9 KTU8:KUD9 LDQ8:LDZ9 LNM8:LNV9 LXI8:LXR9 MHE8:MHN9 MRA8:MRJ9 NAW8:NBF9 NKS8:NLB9 NUO8:NUX9 OEK8:OET9 OOG8:OOP9 OYC8:OYL9 PHY8:PIH9 PRU8:PSD9 QBQ8:QBZ9 QLM8:QLV9 QVI8:QVR9 RFE8:RFN9 RPA8:RPJ9 RYW8:RZF9 SIS8:SJB9 SSO8:SSX9 TCK8:TCT9 TMG8:TMP9 TWC8:TWL9 UFY8:UGH9 UPU8:UQD9 UZQ8:UZZ9 VJM8:VJV9 VTI8:VTR9 WDE8:WDN9 WNA8:WNJ9 WWW8:WXF9 AI65564:AR65565 KE65564:KN65565 UA65564:UJ65565 ADW65564:AEF65565 ANS65564:AOB65565 AXO65564:AXX65565 BHK65564:BHT65565 BRG65564:BRP65565 CBC65564:CBL65565 CKY65564:CLH65565 CUU65564:CVD65565 DEQ65564:DEZ65565 DOM65564:DOV65565 DYI65564:DYR65565 EIE65564:EIN65565 ESA65564:ESJ65565 FBW65564:FCF65565 FLS65564:FMB65565 FVO65564:FVX65565 GFK65564:GFT65565 GPG65564:GPP65565 GZC65564:GZL65565 HIY65564:HJH65565 HSU65564:HTD65565 ICQ65564:ICZ65565 IMM65564:IMV65565 IWI65564:IWR65565 JGE65564:JGN65565 JQA65564:JQJ65565 JZW65564:KAF65565 KJS65564:KKB65565 KTO65564:KTX65565 LDK65564:LDT65565 LNG65564:LNP65565 LXC65564:LXL65565 MGY65564:MHH65565 MQU65564:MRD65565 NAQ65564:NAZ65565 NKM65564:NKV65565 NUI65564:NUR65565 OEE65564:OEN65565 OOA65564:OOJ65565 OXW65564:OYF65565 PHS65564:PIB65565 PRO65564:PRX65565 QBK65564:QBT65565 QLG65564:QLP65565 QVC65564:QVL65565 REY65564:RFH65565 ROU65564:RPD65565 RYQ65564:RYZ65565 SIM65564:SIV65565 SSI65564:SSR65565 TCE65564:TCN65565 TMA65564:TMJ65565 TVW65564:TWF65565 UFS65564:UGB65565 UPO65564:UPX65565 UZK65564:UZT65565 VJG65564:VJP65565 VTC65564:VTL65565 WCY65564:WDH65565 WMU65564:WND65565 WWQ65564:WWZ65565 AI131100:AR131101 KE131100:KN131101 UA131100:UJ131101 ADW131100:AEF131101 ANS131100:AOB131101 AXO131100:AXX131101 BHK131100:BHT131101 BRG131100:BRP131101 CBC131100:CBL131101 CKY131100:CLH131101 CUU131100:CVD131101 DEQ131100:DEZ131101 DOM131100:DOV131101 DYI131100:DYR131101 EIE131100:EIN131101 ESA131100:ESJ131101 FBW131100:FCF131101 FLS131100:FMB131101 FVO131100:FVX131101 GFK131100:GFT131101 GPG131100:GPP131101 GZC131100:GZL131101 HIY131100:HJH131101 HSU131100:HTD131101 ICQ131100:ICZ131101 IMM131100:IMV131101 IWI131100:IWR131101 JGE131100:JGN131101 JQA131100:JQJ131101 JZW131100:KAF131101 KJS131100:KKB131101 KTO131100:KTX131101 LDK131100:LDT131101 LNG131100:LNP131101 LXC131100:LXL131101 MGY131100:MHH131101 MQU131100:MRD131101 NAQ131100:NAZ131101 NKM131100:NKV131101 NUI131100:NUR131101 OEE131100:OEN131101 OOA131100:OOJ131101 OXW131100:OYF131101 PHS131100:PIB131101 PRO131100:PRX131101 QBK131100:QBT131101 QLG131100:QLP131101 QVC131100:QVL131101 REY131100:RFH131101 ROU131100:RPD131101 RYQ131100:RYZ131101 SIM131100:SIV131101 SSI131100:SSR131101 TCE131100:TCN131101 TMA131100:TMJ131101 TVW131100:TWF131101 UFS131100:UGB131101 UPO131100:UPX131101 UZK131100:UZT131101 VJG131100:VJP131101 VTC131100:VTL131101 WCY131100:WDH131101 WMU131100:WND131101 WWQ131100:WWZ131101 AI196636:AR196637 KE196636:KN196637 UA196636:UJ196637 ADW196636:AEF196637 ANS196636:AOB196637 AXO196636:AXX196637 BHK196636:BHT196637 BRG196636:BRP196637 CBC196636:CBL196637 CKY196636:CLH196637 CUU196636:CVD196637 DEQ196636:DEZ196637 DOM196636:DOV196637 DYI196636:DYR196637 EIE196636:EIN196637 ESA196636:ESJ196637 FBW196636:FCF196637 FLS196636:FMB196637 FVO196636:FVX196637 GFK196636:GFT196637 GPG196636:GPP196637 GZC196636:GZL196637 HIY196636:HJH196637 HSU196636:HTD196637 ICQ196636:ICZ196637 IMM196636:IMV196637 IWI196636:IWR196637 JGE196636:JGN196637 JQA196636:JQJ196637 JZW196636:KAF196637 KJS196636:KKB196637 KTO196636:KTX196637 LDK196636:LDT196637 LNG196636:LNP196637 LXC196636:LXL196637 MGY196636:MHH196637 MQU196636:MRD196637 NAQ196636:NAZ196637 NKM196636:NKV196637 NUI196636:NUR196637 OEE196636:OEN196637 OOA196636:OOJ196637 OXW196636:OYF196637 PHS196636:PIB196637 PRO196636:PRX196637 QBK196636:QBT196637 QLG196636:QLP196637 QVC196636:QVL196637 REY196636:RFH196637 ROU196636:RPD196637 RYQ196636:RYZ196637 SIM196636:SIV196637 SSI196636:SSR196637 TCE196636:TCN196637 TMA196636:TMJ196637 TVW196636:TWF196637 UFS196636:UGB196637 UPO196636:UPX196637 UZK196636:UZT196637 VJG196636:VJP196637 VTC196636:VTL196637 WCY196636:WDH196637 WMU196636:WND196637 WWQ196636:WWZ196637 AI262172:AR262173 KE262172:KN262173 UA262172:UJ262173 ADW262172:AEF262173 ANS262172:AOB262173 AXO262172:AXX262173 BHK262172:BHT262173 BRG262172:BRP262173 CBC262172:CBL262173 CKY262172:CLH262173 CUU262172:CVD262173 DEQ262172:DEZ262173 DOM262172:DOV262173 DYI262172:DYR262173 EIE262172:EIN262173 ESA262172:ESJ262173 FBW262172:FCF262173 FLS262172:FMB262173 FVO262172:FVX262173 GFK262172:GFT262173 GPG262172:GPP262173 GZC262172:GZL262173 HIY262172:HJH262173 HSU262172:HTD262173 ICQ262172:ICZ262173 IMM262172:IMV262173 IWI262172:IWR262173 JGE262172:JGN262173 JQA262172:JQJ262173 JZW262172:KAF262173 KJS262172:KKB262173 KTO262172:KTX262173 LDK262172:LDT262173 LNG262172:LNP262173 LXC262172:LXL262173 MGY262172:MHH262173 MQU262172:MRD262173 NAQ262172:NAZ262173 NKM262172:NKV262173 NUI262172:NUR262173 OEE262172:OEN262173 OOA262172:OOJ262173 OXW262172:OYF262173 PHS262172:PIB262173 PRO262172:PRX262173 QBK262172:QBT262173 QLG262172:QLP262173 QVC262172:QVL262173 REY262172:RFH262173 ROU262172:RPD262173 RYQ262172:RYZ262173 SIM262172:SIV262173 SSI262172:SSR262173 TCE262172:TCN262173 TMA262172:TMJ262173 TVW262172:TWF262173 UFS262172:UGB262173 UPO262172:UPX262173 UZK262172:UZT262173 VJG262172:VJP262173 VTC262172:VTL262173 WCY262172:WDH262173 WMU262172:WND262173 WWQ262172:WWZ262173 AI327708:AR327709 KE327708:KN327709 UA327708:UJ327709 ADW327708:AEF327709 ANS327708:AOB327709 AXO327708:AXX327709 BHK327708:BHT327709 BRG327708:BRP327709 CBC327708:CBL327709 CKY327708:CLH327709 CUU327708:CVD327709 DEQ327708:DEZ327709 DOM327708:DOV327709 DYI327708:DYR327709 EIE327708:EIN327709 ESA327708:ESJ327709 FBW327708:FCF327709 FLS327708:FMB327709 FVO327708:FVX327709 GFK327708:GFT327709 GPG327708:GPP327709 GZC327708:GZL327709 HIY327708:HJH327709 HSU327708:HTD327709 ICQ327708:ICZ327709 IMM327708:IMV327709 IWI327708:IWR327709 JGE327708:JGN327709 JQA327708:JQJ327709 JZW327708:KAF327709 KJS327708:KKB327709 KTO327708:KTX327709 LDK327708:LDT327709 LNG327708:LNP327709 LXC327708:LXL327709 MGY327708:MHH327709 MQU327708:MRD327709 NAQ327708:NAZ327709 NKM327708:NKV327709 NUI327708:NUR327709 OEE327708:OEN327709 OOA327708:OOJ327709 OXW327708:OYF327709 PHS327708:PIB327709 PRO327708:PRX327709 QBK327708:QBT327709 QLG327708:QLP327709 QVC327708:QVL327709 REY327708:RFH327709 ROU327708:RPD327709 RYQ327708:RYZ327709 SIM327708:SIV327709 SSI327708:SSR327709 TCE327708:TCN327709 TMA327708:TMJ327709 TVW327708:TWF327709 UFS327708:UGB327709 UPO327708:UPX327709 UZK327708:UZT327709 VJG327708:VJP327709 VTC327708:VTL327709 WCY327708:WDH327709 WMU327708:WND327709 WWQ327708:WWZ327709 AI393244:AR393245 KE393244:KN393245 UA393244:UJ393245 ADW393244:AEF393245 ANS393244:AOB393245 AXO393244:AXX393245 BHK393244:BHT393245 BRG393244:BRP393245 CBC393244:CBL393245 CKY393244:CLH393245 CUU393244:CVD393245 DEQ393244:DEZ393245 DOM393244:DOV393245 DYI393244:DYR393245 EIE393244:EIN393245 ESA393244:ESJ393245 FBW393244:FCF393245 FLS393244:FMB393245 FVO393244:FVX393245 GFK393244:GFT393245 GPG393244:GPP393245 GZC393244:GZL393245 HIY393244:HJH393245 HSU393244:HTD393245 ICQ393244:ICZ393245 IMM393244:IMV393245 IWI393244:IWR393245 JGE393244:JGN393245 JQA393244:JQJ393245 JZW393244:KAF393245 KJS393244:KKB393245 KTO393244:KTX393245 LDK393244:LDT393245 LNG393244:LNP393245 LXC393244:LXL393245 MGY393244:MHH393245 MQU393244:MRD393245 NAQ393244:NAZ393245 NKM393244:NKV393245 NUI393244:NUR393245 OEE393244:OEN393245 OOA393244:OOJ393245 OXW393244:OYF393245 PHS393244:PIB393245 PRO393244:PRX393245 QBK393244:QBT393245 QLG393244:QLP393245 QVC393244:QVL393245 REY393244:RFH393245 ROU393244:RPD393245 RYQ393244:RYZ393245 SIM393244:SIV393245 SSI393244:SSR393245 TCE393244:TCN393245 TMA393244:TMJ393245 TVW393244:TWF393245 UFS393244:UGB393245 UPO393244:UPX393245 UZK393244:UZT393245 VJG393244:VJP393245 VTC393244:VTL393245 WCY393244:WDH393245 WMU393244:WND393245 WWQ393244:WWZ393245 AI458780:AR458781 KE458780:KN458781 UA458780:UJ458781 ADW458780:AEF458781 ANS458780:AOB458781 AXO458780:AXX458781 BHK458780:BHT458781 BRG458780:BRP458781 CBC458780:CBL458781 CKY458780:CLH458781 CUU458780:CVD458781 DEQ458780:DEZ458781 DOM458780:DOV458781 DYI458780:DYR458781 EIE458780:EIN458781 ESA458780:ESJ458781 FBW458780:FCF458781 FLS458780:FMB458781 FVO458780:FVX458781 GFK458780:GFT458781 GPG458780:GPP458781 GZC458780:GZL458781 HIY458780:HJH458781 HSU458780:HTD458781 ICQ458780:ICZ458781 IMM458780:IMV458781 IWI458780:IWR458781 JGE458780:JGN458781 JQA458780:JQJ458781 JZW458780:KAF458781 KJS458780:KKB458781 KTO458780:KTX458781 LDK458780:LDT458781 LNG458780:LNP458781 LXC458780:LXL458781 MGY458780:MHH458781 MQU458780:MRD458781 NAQ458780:NAZ458781 NKM458780:NKV458781 NUI458780:NUR458781 OEE458780:OEN458781 OOA458780:OOJ458781 OXW458780:OYF458781 PHS458780:PIB458781 PRO458780:PRX458781 QBK458780:QBT458781 QLG458780:QLP458781 QVC458780:QVL458781 REY458780:RFH458781 ROU458780:RPD458781 RYQ458780:RYZ458781 SIM458780:SIV458781 SSI458780:SSR458781 TCE458780:TCN458781 TMA458780:TMJ458781 TVW458780:TWF458781 UFS458780:UGB458781 UPO458780:UPX458781 UZK458780:UZT458781 VJG458780:VJP458781 VTC458780:VTL458781 WCY458780:WDH458781 WMU458780:WND458781 WWQ458780:WWZ458781 AI524316:AR524317 KE524316:KN524317 UA524316:UJ524317 ADW524316:AEF524317 ANS524316:AOB524317 AXO524316:AXX524317 BHK524316:BHT524317 BRG524316:BRP524317 CBC524316:CBL524317 CKY524316:CLH524317 CUU524316:CVD524317 DEQ524316:DEZ524317 DOM524316:DOV524317 DYI524316:DYR524317 EIE524316:EIN524317 ESA524316:ESJ524317 FBW524316:FCF524317 FLS524316:FMB524317 FVO524316:FVX524317 GFK524316:GFT524317 GPG524316:GPP524317 GZC524316:GZL524317 HIY524316:HJH524317 HSU524316:HTD524317 ICQ524316:ICZ524317 IMM524316:IMV524317 IWI524316:IWR524317 JGE524316:JGN524317 JQA524316:JQJ524317 JZW524316:KAF524317 KJS524316:KKB524317 KTO524316:KTX524317 LDK524316:LDT524317 LNG524316:LNP524317 LXC524316:LXL524317 MGY524316:MHH524317 MQU524316:MRD524317 NAQ524316:NAZ524317 NKM524316:NKV524317 NUI524316:NUR524317 OEE524316:OEN524317 OOA524316:OOJ524317 OXW524316:OYF524317 PHS524316:PIB524317 PRO524316:PRX524317 QBK524316:QBT524317 QLG524316:QLP524317 QVC524316:QVL524317 REY524316:RFH524317 ROU524316:RPD524317 RYQ524316:RYZ524317 SIM524316:SIV524317 SSI524316:SSR524317 TCE524316:TCN524317 TMA524316:TMJ524317 TVW524316:TWF524317 UFS524316:UGB524317 UPO524316:UPX524317 UZK524316:UZT524317 VJG524316:VJP524317 VTC524316:VTL524317 WCY524316:WDH524317 WMU524316:WND524317 WWQ524316:WWZ524317 AI589852:AR589853 KE589852:KN589853 UA589852:UJ589853 ADW589852:AEF589853 ANS589852:AOB589853 AXO589852:AXX589853 BHK589852:BHT589853 BRG589852:BRP589853 CBC589852:CBL589853 CKY589852:CLH589853 CUU589852:CVD589853 DEQ589852:DEZ589853 DOM589852:DOV589853 DYI589852:DYR589853 EIE589852:EIN589853 ESA589852:ESJ589853 FBW589852:FCF589853 FLS589852:FMB589853 FVO589852:FVX589853 GFK589852:GFT589853 GPG589852:GPP589853 GZC589852:GZL589853 HIY589852:HJH589853 HSU589852:HTD589853 ICQ589852:ICZ589853 IMM589852:IMV589853 IWI589852:IWR589853 JGE589852:JGN589853 JQA589852:JQJ589853 JZW589852:KAF589853 KJS589852:KKB589853 KTO589852:KTX589853 LDK589852:LDT589853 LNG589852:LNP589853 LXC589852:LXL589853 MGY589852:MHH589853 MQU589852:MRD589853 NAQ589852:NAZ589853 NKM589852:NKV589853 NUI589852:NUR589853 OEE589852:OEN589853 OOA589852:OOJ589853 OXW589852:OYF589853 PHS589852:PIB589853 PRO589852:PRX589853 QBK589852:QBT589853 QLG589852:QLP589853 QVC589852:QVL589853 REY589852:RFH589853 ROU589852:RPD589853 RYQ589852:RYZ589853 SIM589852:SIV589853 SSI589852:SSR589853 TCE589852:TCN589853 TMA589852:TMJ589853 TVW589852:TWF589853 UFS589852:UGB589853 UPO589852:UPX589853 UZK589852:UZT589853 VJG589852:VJP589853 VTC589852:VTL589853 WCY589852:WDH589853 WMU589852:WND589853 WWQ589852:WWZ589853 AI655388:AR655389 KE655388:KN655389 UA655388:UJ655389 ADW655388:AEF655389 ANS655388:AOB655389 AXO655388:AXX655389 BHK655388:BHT655389 BRG655388:BRP655389 CBC655388:CBL655389 CKY655388:CLH655389 CUU655388:CVD655389 DEQ655388:DEZ655389 DOM655388:DOV655389 DYI655388:DYR655389 EIE655388:EIN655389 ESA655388:ESJ655389 FBW655388:FCF655389 FLS655388:FMB655389 FVO655388:FVX655389 GFK655388:GFT655389 GPG655388:GPP655389 GZC655388:GZL655389 HIY655388:HJH655389 HSU655388:HTD655389 ICQ655388:ICZ655389 IMM655388:IMV655389 IWI655388:IWR655389 JGE655388:JGN655389 JQA655388:JQJ655389 JZW655388:KAF655389 KJS655388:KKB655389 KTO655388:KTX655389 LDK655388:LDT655389 LNG655388:LNP655389 LXC655388:LXL655389 MGY655388:MHH655389 MQU655388:MRD655389 NAQ655388:NAZ655389 NKM655388:NKV655389 NUI655388:NUR655389 OEE655388:OEN655389 OOA655388:OOJ655389 OXW655388:OYF655389 PHS655388:PIB655389 PRO655388:PRX655389 QBK655388:QBT655389 QLG655388:QLP655389 QVC655388:QVL655389 REY655388:RFH655389 ROU655388:RPD655389 RYQ655388:RYZ655389 SIM655388:SIV655389 SSI655388:SSR655389 TCE655388:TCN655389 TMA655388:TMJ655389 TVW655388:TWF655389 UFS655388:UGB655389 UPO655388:UPX655389 UZK655388:UZT655389 VJG655388:VJP655389 VTC655388:VTL655389 WCY655388:WDH655389 WMU655388:WND655389 WWQ655388:WWZ655389 AI720924:AR720925 KE720924:KN720925 UA720924:UJ720925 ADW720924:AEF720925 ANS720924:AOB720925 AXO720924:AXX720925 BHK720924:BHT720925 BRG720924:BRP720925 CBC720924:CBL720925 CKY720924:CLH720925 CUU720924:CVD720925 DEQ720924:DEZ720925 DOM720924:DOV720925 DYI720924:DYR720925 EIE720924:EIN720925 ESA720924:ESJ720925 FBW720924:FCF720925 FLS720924:FMB720925 FVO720924:FVX720925 GFK720924:GFT720925 GPG720924:GPP720925 GZC720924:GZL720925 HIY720924:HJH720925 HSU720924:HTD720925 ICQ720924:ICZ720925 IMM720924:IMV720925 IWI720924:IWR720925 JGE720924:JGN720925 JQA720924:JQJ720925 JZW720924:KAF720925 KJS720924:KKB720925 KTO720924:KTX720925 LDK720924:LDT720925 LNG720924:LNP720925 LXC720924:LXL720925 MGY720924:MHH720925 MQU720924:MRD720925 NAQ720924:NAZ720925 NKM720924:NKV720925 NUI720924:NUR720925 OEE720924:OEN720925 OOA720924:OOJ720925 OXW720924:OYF720925 PHS720924:PIB720925 PRO720924:PRX720925 QBK720924:QBT720925 QLG720924:QLP720925 QVC720924:QVL720925 REY720924:RFH720925 ROU720924:RPD720925 RYQ720924:RYZ720925 SIM720924:SIV720925 SSI720924:SSR720925 TCE720924:TCN720925 TMA720924:TMJ720925 TVW720924:TWF720925 UFS720924:UGB720925 UPO720924:UPX720925 UZK720924:UZT720925 VJG720924:VJP720925 VTC720924:VTL720925 WCY720924:WDH720925 WMU720924:WND720925 WWQ720924:WWZ720925 AI786460:AR786461 KE786460:KN786461 UA786460:UJ786461 ADW786460:AEF786461 ANS786460:AOB786461 AXO786460:AXX786461 BHK786460:BHT786461 BRG786460:BRP786461 CBC786460:CBL786461 CKY786460:CLH786461 CUU786460:CVD786461 DEQ786460:DEZ786461 DOM786460:DOV786461 DYI786460:DYR786461 EIE786460:EIN786461 ESA786460:ESJ786461 FBW786460:FCF786461 FLS786460:FMB786461 FVO786460:FVX786461 GFK786460:GFT786461 GPG786460:GPP786461 GZC786460:GZL786461 HIY786460:HJH786461 HSU786460:HTD786461 ICQ786460:ICZ786461 IMM786460:IMV786461 IWI786460:IWR786461 JGE786460:JGN786461 JQA786460:JQJ786461 JZW786460:KAF786461 KJS786460:KKB786461 KTO786460:KTX786461 LDK786460:LDT786461 LNG786460:LNP786461 LXC786460:LXL786461 MGY786460:MHH786461 MQU786460:MRD786461 NAQ786460:NAZ786461 NKM786460:NKV786461 NUI786460:NUR786461 OEE786460:OEN786461 OOA786460:OOJ786461 OXW786460:OYF786461 PHS786460:PIB786461 PRO786460:PRX786461 QBK786460:QBT786461 QLG786460:QLP786461 QVC786460:QVL786461 REY786460:RFH786461 ROU786460:RPD786461 RYQ786460:RYZ786461 SIM786460:SIV786461 SSI786460:SSR786461 TCE786460:TCN786461 TMA786460:TMJ786461 TVW786460:TWF786461 UFS786460:UGB786461 UPO786460:UPX786461 UZK786460:UZT786461 VJG786460:VJP786461 VTC786460:VTL786461 WCY786460:WDH786461 WMU786460:WND786461 WWQ786460:WWZ786461 AI851996:AR851997 KE851996:KN851997 UA851996:UJ851997 ADW851996:AEF851997 ANS851996:AOB851997 AXO851996:AXX851997 BHK851996:BHT851997 BRG851996:BRP851997 CBC851996:CBL851997 CKY851996:CLH851997 CUU851996:CVD851997 DEQ851996:DEZ851997 DOM851996:DOV851997 DYI851996:DYR851997 EIE851996:EIN851997 ESA851996:ESJ851997 FBW851996:FCF851997 FLS851996:FMB851997 FVO851996:FVX851997 GFK851996:GFT851997 GPG851996:GPP851997 GZC851996:GZL851997 HIY851996:HJH851997 HSU851996:HTD851997 ICQ851996:ICZ851997 IMM851996:IMV851997 IWI851996:IWR851997 JGE851996:JGN851997 JQA851996:JQJ851997 JZW851996:KAF851997 KJS851996:KKB851997 KTO851996:KTX851997 LDK851996:LDT851997 LNG851996:LNP851997 LXC851996:LXL851997 MGY851996:MHH851997 MQU851996:MRD851997 NAQ851996:NAZ851997 NKM851996:NKV851997 NUI851996:NUR851997 OEE851996:OEN851997 OOA851996:OOJ851997 OXW851996:OYF851997 PHS851996:PIB851997 PRO851996:PRX851997 QBK851996:QBT851997 QLG851996:QLP851997 QVC851996:QVL851997 REY851996:RFH851997 ROU851996:RPD851997 RYQ851996:RYZ851997 SIM851996:SIV851997 SSI851996:SSR851997 TCE851996:TCN851997 TMA851996:TMJ851997 TVW851996:TWF851997 UFS851996:UGB851997 UPO851996:UPX851997 UZK851996:UZT851997 VJG851996:VJP851997 VTC851996:VTL851997 WCY851996:WDH851997 WMU851996:WND851997 WWQ851996:WWZ851997 AI917532:AR917533 KE917532:KN917533 UA917532:UJ917533 ADW917532:AEF917533 ANS917532:AOB917533 AXO917532:AXX917533 BHK917532:BHT917533 BRG917532:BRP917533 CBC917532:CBL917533 CKY917532:CLH917533 CUU917532:CVD917533 DEQ917532:DEZ917533 DOM917532:DOV917533 DYI917532:DYR917533 EIE917532:EIN917533 ESA917532:ESJ917533 FBW917532:FCF917533 FLS917532:FMB917533 FVO917532:FVX917533 GFK917532:GFT917533 GPG917532:GPP917533 GZC917532:GZL917533 HIY917532:HJH917533 HSU917532:HTD917533 ICQ917532:ICZ917533 IMM917532:IMV917533 IWI917532:IWR917533 JGE917532:JGN917533 JQA917532:JQJ917533 JZW917532:KAF917533 KJS917532:KKB917533 KTO917532:KTX917533 LDK917532:LDT917533 LNG917532:LNP917533 LXC917532:LXL917533 MGY917532:MHH917533 MQU917532:MRD917533 NAQ917532:NAZ917533 NKM917532:NKV917533 NUI917532:NUR917533 OEE917532:OEN917533 OOA917532:OOJ917533 OXW917532:OYF917533 PHS917532:PIB917533 PRO917532:PRX917533 QBK917532:QBT917533 QLG917532:QLP917533 QVC917532:QVL917533 REY917532:RFH917533 ROU917532:RPD917533 RYQ917532:RYZ917533 SIM917532:SIV917533 SSI917532:SSR917533 TCE917532:TCN917533 TMA917532:TMJ917533 TVW917532:TWF917533 UFS917532:UGB917533 UPO917532:UPX917533 UZK917532:UZT917533 VJG917532:VJP917533 VTC917532:VTL917533 WCY917532:WDH917533 WMU917532:WND917533 WWQ917532:WWZ917533 AI983068:AR983069 KE983068:KN983069 UA983068:UJ983069 ADW983068:AEF983069 ANS983068:AOB983069 AXO983068:AXX983069 BHK983068:BHT983069 BRG983068:BRP983069 CBC983068:CBL983069 CKY983068:CLH983069 CUU983068:CVD983069 DEQ983068:DEZ983069 DOM983068:DOV983069 DYI983068:DYR983069 EIE983068:EIN983069 ESA983068:ESJ983069 FBW983068:FCF983069 FLS983068:FMB983069 FVO983068:FVX983069 GFK983068:GFT983069 GPG983068:GPP983069 GZC983068:GZL983069 HIY983068:HJH983069 HSU983068:HTD983069 ICQ983068:ICZ983069 IMM983068:IMV983069 IWI983068:IWR983069 JGE983068:JGN983069 JQA983068:JQJ983069 JZW983068:KAF983069 KJS983068:KKB983069 KTO983068:KTX983069 LDK983068:LDT983069 LNG983068:LNP983069 LXC983068:LXL983069 MGY983068:MHH983069 MQU983068:MRD983069 NAQ983068:NAZ983069 NKM983068:NKV983069 NUI983068:NUR983069 OEE983068:OEN983069 OOA983068:OOJ983069 OXW983068:OYF983069 PHS983068:PIB983069 PRO983068:PRX983069 QBK983068:QBT983069 QLG983068:QLP983069 QVC983068:QVL983069 REY983068:RFH983069 ROU983068:RPD983069 RYQ983068:RYZ983069 SIM983068:SIV983069 SSI983068:SSR983069 TCE983068:TCN983069 TMA983068:TMJ983069 TVW983068:TWF983069 UFS983068:UGB983069 UPO983068:UPX983069 UZK983068:UZT983069 VJG983068:VJP983069 VTC983068:VTL983069 WCY983068:WDH983069 WMU983068:WND983069" xr:uid="{B26935DC-65D6-41D4-863C-DC131E55C4CF}">
      <formula1>5</formula1>
    </dataValidation>
    <dataValidation allowBlank="1" showInputMessage="1" showErrorMessage="1" prompt="支払確認資料に記載されている日付を年月日（西暦）で記入してください" sqref="WXF983093:WYG983102 UV55:VW62 AER55:AFS62 AON55:APO62 AYJ55:AZK62 BIF55:BJG62 BSB55:BTC62 CBX55:CCY62 CLT55:CMU62 CVP55:CWQ62 DFL55:DGM62 DPH55:DQI62 DZD55:EAE62 EIZ55:EKA62 ESV55:ETW62 FCR55:FDS62 FMN55:FNO62 FWJ55:FXK62 GGF55:GHG62 GQB55:GRC62 GZX55:HAY62 HJT55:HKU62 HTP55:HUQ62 IDL55:IEM62 INH55:IOI62 IXD55:IYE62 JGZ55:JIA62 JQV55:JRW62 KAR55:KBS62 KKN55:KLO62 KUJ55:KVK62 LEF55:LFG62 LOB55:LPC62 LXX55:LYY62 MHT55:MIU62 MRP55:MSQ62 NBL55:NCM62 NLH55:NMI62 NVD55:NWE62 OEZ55:OGA62 OOV55:OPW62 OYR55:OZS62 PIN55:PJO62 PSJ55:PTK62 QCF55:QDG62 QMB55:QNC62 QVX55:QWY62 RFT55:RGU62 RPP55:RQQ62 RZL55:SAM62 SJH55:SKI62 STD55:SUE62 TCZ55:TEA62 TMV55:TNW62 TWR55:TXS62 UGN55:UHO62 UQJ55:URK62 VAF55:VBG62 VKB55:VLC62 VTX55:VUY62 WDT55:WEU62 WNP55:WOQ62 WXL55:WYM62 WNJ983093:WOK983102 AX65589:BY65598 KT65589:LU65598 UP65589:VQ65598 AEL65589:AFM65598 AOH65589:API65598 AYD65589:AZE65598 BHZ65589:BJA65598 BRV65589:BSW65598 CBR65589:CCS65598 CLN65589:CMO65598 CVJ65589:CWK65598 DFF65589:DGG65598 DPB65589:DQC65598 DYX65589:DZY65598 EIT65589:EJU65598 ESP65589:ETQ65598 FCL65589:FDM65598 FMH65589:FNI65598 FWD65589:FXE65598 GFZ65589:GHA65598 GPV65589:GQW65598 GZR65589:HAS65598 HJN65589:HKO65598 HTJ65589:HUK65598 IDF65589:IEG65598 INB65589:IOC65598 IWX65589:IXY65598 JGT65589:JHU65598 JQP65589:JRQ65598 KAL65589:KBM65598 KKH65589:KLI65598 KUD65589:KVE65598 LDZ65589:LFA65598 LNV65589:LOW65598 LXR65589:LYS65598 MHN65589:MIO65598 MRJ65589:MSK65598 NBF65589:NCG65598 NLB65589:NMC65598 NUX65589:NVY65598 OET65589:OFU65598 OOP65589:OPQ65598 OYL65589:OZM65598 PIH65589:PJI65598 PSD65589:PTE65598 QBZ65589:QDA65598 QLV65589:QMW65598 QVR65589:QWS65598 RFN65589:RGO65598 RPJ65589:RQK65598 RZF65589:SAG65598 SJB65589:SKC65598 SSX65589:STY65598 TCT65589:TDU65598 TMP65589:TNQ65598 TWL65589:TXM65598 UGH65589:UHI65598 UQD65589:URE65598 UZZ65589:VBA65598 VJV65589:VKW65598 VTR65589:VUS65598 WDN65589:WEO65598 WNJ65589:WOK65598 WXF65589:WYG65598 AX131125:BY131134 KT131125:LU131134 UP131125:VQ131134 AEL131125:AFM131134 AOH131125:API131134 AYD131125:AZE131134 BHZ131125:BJA131134 BRV131125:BSW131134 CBR131125:CCS131134 CLN131125:CMO131134 CVJ131125:CWK131134 DFF131125:DGG131134 DPB131125:DQC131134 DYX131125:DZY131134 EIT131125:EJU131134 ESP131125:ETQ131134 FCL131125:FDM131134 FMH131125:FNI131134 FWD131125:FXE131134 GFZ131125:GHA131134 GPV131125:GQW131134 GZR131125:HAS131134 HJN131125:HKO131134 HTJ131125:HUK131134 IDF131125:IEG131134 INB131125:IOC131134 IWX131125:IXY131134 JGT131125:JHU131134 JQP131125:JRQ131134 KAL131125:KBM131134 KKH131125:KLI131134 KUD131125:KVE131134 LDZ131125:LFA131134 LNV131125:LOW131134 LXR131125:LYS131134 MHN131125:MIO131134 MRJ131125:MSK131134 NBF131125:NCG131134 NLB131125:NMC131134 NUX131125:NVY131134 OET131125:OFU131134 OOP131125:OPQ131134 OYL131125:OZM131134 PIH131125:PJI131134 PSD131125:PTE131134 QBZ131125:QDA131134 QLV131125:QMW131134 QVR131125:QWS131134 RFN131125:RGO131134 RPJ131125:RQK131134 RZF131125:SAG131134 SJB131125:SKC131134 SSX131125:STY131134 TCT131125:TDU131134 TMP131125:TNQ131134 TWL131125:TXM131134 UGH131125:UHI131134 UQD131125:URE131134 UZZ131125:VBA131134 VJV131125:VKW131134 VTR131125:VUS131134 WDN131125:WEO131134 WNJ131125:WOK131134 WXF131125:WYG131134 AX196661:BY196670 KT196661:LU196670 UP196661:VQ196670 AEL196661:AFM196670 AOH196661:API196670 AYD196661:AZE196670 BHZ196661:BJA196670 BRV196661:BSW196670 CBR196661:CCS196670 CLN196661:CMO196670 CVJ196661:CWK196670 DFF196661:DGG196670 DPB196661:DQC196670 DYX196661:DZY196670 EIT196661:EJU196670 ESP196661:ETQ196670 FCL196661:FDM196670 FMH196661:FNI196670 FWD196661:FXE196670 GFZ196661:GHA196670 GPV196661:GQW196670 GZR196661:HAS196670 HJN196661:HKO196670 HTJ196661:HUK196670 IDF196661:IEG196670 INB196661:IOC196670 IWX196661:IXY196670 JGT196661:JHU196670 JQP196661:JRQ196670 KAL196661:KBM196670 KKH196661:KLI196670 KUD196661:KVE196670 LDZ196661:LFA196670 LNV196661:LOW196670 LXR196661:LYS196670 MHN196661:MIO196670 MRJ196661:MSK196670 NBF196661:NCG196670 NLB196661:NMC196670 NUX196661:NVY196670 OET196661:OFU196670 OOP196661:OPQ196670 OYL196661:OZM196670 PIH196661:PJI196670 PSD196661:PTE196670 QBZ196661:QDA196670 QLV196661:QMW196670 QVR196661:QWS196670 RFN196661:RGO196670 RPJ196661:RQK196670 RZF196661:SAG196670 SJB196661:SKC196670 SSX196661:STY196670 TCT196661:TDU196670 TMP196661:TNQ196670 TWL196661:TXM196670 UGH196661:UHI196670 UQD196661:URE196670 UZZ196661:VBA196670 VJV196661:VKW196670 VTR196661:VUS196670 WDN196661:WEO196670 WNJ196661:WOK196670 WXF196661:WYG196670 AX262197:BY262206 KT262197:LU262206 UP262197:VQ262206 AEL262197:AFM262206 AOH262197:API262206 AYD262197:AZE262206 BHZ262197:BJA262206 BRV262197:BSW262206 CBR262197:CCS262206 CLN262197:CMO262206 CVJ262197:CWK262206 DFF262197:DGG262206 DPB262197:DQC262206 DYX262197:DZY262206 EIT262197:EJU262206 ESP262197:ETQ262206 FCL262197:FDM262206 FMH262197:FNI262206 FWD262197:FXE262206 GFZ262197:GHA262206 GPV262197:GQW262206 GZR262197:HAS262206 HJN262197:HKO262206 HTJ262197:HUK262206 IDF262197:IEG262206 INB262197:IOC262206 IWX262197:IXY262206 JGT262197:JHU262206 JQP262197:JRQ262206 KAL262197:KBM262206 KKH262197:KLI262206 KUD262197:KVE262206 LDZ262197:LFA262206 LNV262197:LOW262206 LXR262197:LYS262206 MHN262197:MIO262206 MRJ262197:MSK262206 NBF262197:NCG262206 NLB262197:NMC262206 NUX262197:NVY262206 OET262197:OFU262206 OOP262197:OPQ262206 OYL262197:OZM262206 PIH262197:PJI262206 PSD262197:PTE262206 QBZ262197:QDA262206 QLV262197:QMW262206 QVR262197:QWS262206 RFN262197:RGO262206 RPJ262197:RQK262206 RZF262197:SAG262206 SJB262197:SKC262206 SSX262197:STY262206 TCT262197:TDU262206 TMP262197:TNQ262206 TWL262197:TXM262206 UGH262197:UHI262206 UQD262197:URE262206 UZZ262197:VBA262206 VJV262197:VKW262206 VTR262197:VUS262206 WDN262197:WEO262206 WNJ262197:WOK262206 WXF262197:WYG262206 AX327733:BY327742 KT327733:LU327742 UP327733:VQ327742 AEL327733:AFM327742 AOH327733:API327742 AYD327733:AZE327742 BHZ327733:BJA327742 BRV327733:BSW327742 CBR327733:CCS327742 CLN327733:CMO327742 CVJ327733:CWK327742 DFF327733:DGG327742 DPB327733:DQC327742 DYX327733:DZY327742 EIT327733:EJU327742 ESP327733:ETQ327742 FCL327733:FDM327742 FMH327733:FNI327742 FWD327733:FXE327742 GFZ327733:GHA327742 GPV327733:GQW327742 GZR327733:HAS327742 HJN327733:HKO327742 HTJ327733:HUK327742 IDF327733:IEG327742 INB327733:IOC327742 IWX327733:IXY327742 JGT327733:JHU327742 JQP327733:JRQ327742 KAL327733:KBM327742 KKH327733:KLI327742 KUD327733:KVE327742 LDZ327733:LFA327742 LNV327733:LOW327742 LXR327733:LYS327742 MHN327733:MIO327742 MRJ327733:MSK327742 NBF327733:NCG327742 NLB327733:NMC327742 NUX327733:NVY327742 OET327733:OFU327742 OOP327733:OPQ327742 OYL327733:OZM327742 PIH327733:PJI327742 PSD327733:PTE327742 QBZ327733:QDA327742 QLV327733:QMW327742 QVR327733:QWS327742 RFN327733:RGO327742 RPJ327733:RQK327742 RZF327733:SAG327742 SJB327733:SKC327742 SSX327733:STY327742 TCT327733:TDU327742 TMP327733:TNQ327742 TWL327733:TXM327742 UGH327733:UHI327742 UQD327733:URE327742 UZZ327733:VBA327742 VJV327733:VKW327742 VTR327733:VUS327742 WDN327733:WEO327742 WNJ327733:WOK327742 WXF327733:WYG327742 AX393269:BY393278 KT393269:LU393278 UP393269:VQ393278 AEL393269:AFM393278 AOH393269:API393278 AYD393269:AZE393278 BHZ393269:BJA393278 BRV393269:BSW393278 CBR393269:CCS393278 CLN393269:CMO393278 CVJ393269:CWK393278 DFF393269:DGG393278 DPB393269:DQC393278 DYX393269:DZY393278 EIT393269:EJU393278 ESP393269:ETQ393278 FCL393269:FDM393278 FMH393269:FNI393278 FWD393269:FXE393278 GFZ393269:GHA393278 GPV393269:GQW393278 GZR393269:HAS393278 HJN393269:HKO393278 HTJ393269:HUK393278 IDF393269:IEG393278 INB393269:IOC393278 IWX393269:IXY393278 JGT393269:JHU393278 JQP393269:JRQ393278 KAL393269:KBM393278 KKH393269:KLI393278 KUD393269:KVE393278 LDZ393269:LFA393278 LNV393269:LOW393278 LXR393269:LYS393278 MHN393269:MIO393278 MRJ393269:MSK393278 NBF393269:NCG393278 NLB393269:NMC393278 NUX393269:NVY393278 OET393269:OFU393278 OOP393269:OPQ393278 OYL393269:OZM393278 PIH393269:PJI393278 PSD393269:PTE393278 QBZ393269:QDA393278 QLV393269:QMW393278 QVR393269:QWS393278 RFN393269:RGO393278 RPJ393269:RQK393278 RZF393269:SAG393278 SJB393269:SKC393278 SSX393269:STY393278 TCT393269:TDU393278 TMP393269:TNQ393278 TWL393269:TXM393278 UGH393269:UHI393278 UQD393269:URE393278 UZZ393269:VBA393278 VJV393269:VKW393278 VTR393269:VUS393278 WDN393269:WEO393278 WNJ393269:WOK393278 WXF393269:WYG393278 AX458805:BY458814 KT458805:LU458814 UP458805:VQ458814 AEL458805:AFM458814 AOH458805:API458814 AYD458805:AZE458814 BHZ458805:BJA458814 BRV458805:BSW458814 CBR458805:CCS458814 CLN458805:CMO458814 CVJ458805:CWK458814 DFF458805:DGG458814 DPB458805:DQC458814 DYX458805:DZY458814 EIT458805:EJU458814 ESP458805:ETQ458814 FCL458805:FDM458814 FMH458805:FNI458814 FWD458805:FXE458814 GFZ458805:GHA458814 GPV458805:GQW458814 GZR458805:HAS458814 HJN458805:HKO458814 HTJ458805:HUK458814 IDF458805:IEG458814 INB458805:IOC458814 IWX458805:IXY458814 JGT458805:JHU458814 JQP458805:JRQ458814 KAL458805:KBM458814 KKH458805:KLI458814 KUD458805:KVE458814 LDZ458805:LFA458814 LNV458805:LOW458814 LXR458805:LYS458814 MHN458805:MIO458814 MRJ458805:MSK458814 NBF458805:NCG458814 NLB458805:NMC458814 NUX458805:NVY458814 OET458805:OFU458814 OOP458805:OPQ458814 OYL458805:OZM458814 PIH458805:PJI458814 PSD458805:PTE458814 QBZ458805:QDA458814 QLV458805:QMW458814 QVR458805:QWS458814 RFN458805:RGO458814 RPJ458805:RQK458814 RZF458805:SAG458814 SJB458805:SKC458814 SSX458805:STY458814 TCT458805:TDU458814 TMP458805:TNQ458814 TWL458805:TXM458814 UGH458805:UHI458814 UQD458805:URE458814 UZZ458805:VBA458814 VJV458805:VKW458814 VTR458805:VUS458814 WDN458805:WEO458814 WNJ458805:WOK458814 WXF458805:WYG458814 AX524341:BY524350 KT524341:LU524350 UP524341:VQ524350 AEL524341:AFM524350 AOH524341:API524350 AYD524341:AZE524350 BHZ524341:BJA524350 BRV524341:BSW524350 CBR524341:CCS524350 CLN524341:CMO524350 CVJ524341:CWK524350 DFF524341:DGG524350 DPB524341:DQC524350 DYX524341:DZY524350 EIT524341:EJU524350 ESP524341:ETQ524350 FCL524341:FDM524350 FMH524341:FNI524350 FWD524341:FXE524350 GFZ524341:GHA524350 GPV524341:GQW524350 GZR524341:HAS524350 HJN524341:HKO524350 HTJ524341:HUK524350 IDF524341:IEG524350 INB524341:IOC524350 IWX524341:IXY524350 JGT524341:JHU524350 JQP524341:JRQ524350 KAL524341:KBM524350 KKH524341:KLI524350 KUD524341:KVE524350 LDZ524341:LFA524350 LNV524341:LOW524350 LXR524341:LYS524350 MHN524341:MIO524350 MRJ524341:MSK524350 NBF524341:NCG524350 NLB524341:NMC524350 NUX524341:NVY524350 OET524341:OFU524350 OOP524341:OPQ524350 OYL524341:OZM524350 PIH524341:PJI524350 PSD524341:PTE524350 QBZ524341:QDA524350 QLV524341:QMW524350 QVR524341:QWS524350 RFN524341:RGO524350 RPJ524341:RQK524350 RZF524341:SAG524350 SJB524341:SKC524350 SSX524341:STY524350 TCT524341:TDU524350 TMP524341:TNQ524350 TWL524341:TXM524350 UGH524341:UHI524350 UQD524341:URE524350 UZZ524341:VBA524350 VJV524341:VKW524350 VTR524341:VUS524350 WDN524341:WEO524350 WNJ524341:WOK524350 WXF524341:WYG524350 AX589877:BY589886 KT589877:LU589886 UP589877:VQ589886 AEL589877:AFM589886 AOH589877:API589886 AYD589877:AZE589886 BHZ589877:BJA589886 BRV589877:BSW589886 CBR589877:CCS589886 CLN589877:CMO589886 CVJ589877:CWK589886 DFF589877:DGG589886 DPB589877:DQC589886 DYX589877:DZY589886 EIT589877:EJU589886 ESP589877:ETQ589886 FCL589877:FDM589886 FMH589877:FNI589886 FWD589877:FXE589886 GFZ589877:GHA589886 GPV589877:GQW589886 GZR589877:HAS589886 HJN589877:HKO589886 HTJ589877:HUK589886 IDF589877:IEG589886 INB589877:IOC589886 IWX589877:IXY589886 JGT589877:JHU589886 JQP589877:JRQ589886 KAL589877:KBM589886 KKH589877:KLI589886 KUD589877:KVE589886 LDZ589877:LFA589886 LNV589877:LOW589886 LXR589877:LYS589886 MHN589877:MIO589886 MRJ589877:MSK589886 NBF589877:NCG589886 NLB589877:NMC589886 NUX589877:NVY589886 OET589877:OFU589886 OOP589877:OPQ589886 OYL589877:OZM589886 PIH589877:PJI589886 PSD589877:PTE589886 QBZ589877:QDA589886 QLV589877:QMW589886 QVR589877:QWS589886 RFN589877:RGO589886 RPJ589877:RQK589886 RZF589877:SAG589886 SJB589877:SKC589886 SSX589877:STY589886 TCT589877:TDU589886 TMP589877:TNQ589886 TWL589877:TXM589886 UGH589877:UHI589886 UQD589877:URE589886 UZZ589877:VBA589886 VJV589877:VKW589886 VTR589877:VUS589886 WDN589877:WEO589886 WNJ589877:WOK589886 WXF589877:WYG589886 AX655413:BY655422 KT655413:LU655422 UP655413:VQ655422 AEL655413:AFM655422 AOH655413:API655422 AYD655413:AZE655422 BHZ655413:BJA655422 BRV655413:BSW655422 CBR655413:CCS655422 CLN655413:CMO655422 CVJ655413:CWK655422 DFF655413:DGG655422 DPB655413:DQC655422 DYX655413:DZY655422 EIT655413:EJU655422 ESP655413:ETQ655422 FCL655413:FDM655422 FMH655413:FNI655422 FWD655413:FXE655422 GFZ655413:GHA655422 GPV655413:GQW655422 GZR655413:HAS655422 HJN655413:HKO655422 HTJ655413:HUK655422 IDF655413:IEG655422 INB655413:IOC655422 IWX655413:IXY655422 JGT655413:JHU655422 JQP655413:JRQ655422 KAL655413:KBM655422 KKH655413:KLI655422 KUD655413:KVE655422 LDZ655413:LFA655422 LNV655413:LOW655422 LXR655413:LYS655422 MHN655413:MIO655422 MRJ655413:MSK655422 NBF655413:NCG655422 NLB655413:NMC655422 NUX655413:NVY655422 OET655413:OFU655422 OOP655413:OPQ655422 OYL655413:OZM655422 PIH655413:PJI655422 PSD655413:PTE655422 QBZ655413:QDA655422 QLV655413:QMW655422 QVR655413:QWS655422 RFN655413:RGO655422 RPJ655413:RQK655422 RZF655413:SAG655422 SJB655413:SKC655422 SSX655413:STY655422 TCT655413:TDU655422 TMP655413:TNQ655422 TWL655413:TXM655422 UGH655413:UHI655422 UQD655413:URE655422 UZZ655413:VBA655422 VJV655413:VKW655422 VTR655413:VUS655422 WDN655413:WEO655422 WNJ655413:WOK655422 WXF655413:WYG655422 AX720949:BY720958 KT720949:LU720958 UP720949:VQ720958 AEL720949:AFM720958 AOH720949:API720958 AYD720949:AZE720958 BHZ720949:BJA720958 BRV720949:BSW720958 CBR720949:CCS720958 CLN720949:CMO720958 CVJ720949:CWK720958 DFF720949:DGG720958 DPB720949:DQC720958 DYX720949:DZY720958 EIT720949:EJU720958 ESP720949:ETQ720958 FCL720949:FDM720958 FMH720949:FNI720958 FWD720949:FXE720958 GFZ720949:GHA720958 GPV720949:GQW720958 GZR720949:HAS720958 HJN720949:HKO720958 HTJ720949:HUK720958 IDF720949:IEG720958 INB720949:IOC720958 IWX720949:IXY720958 JGT720949:JHU720958 JQP720949:JRQ720958 KAL720949:KBM720958 KKH720949:KLI720958 KUD720949:KVE720958 LDZ720949:LFA720958 LNV720949:LOW720958 LXR720949:LYS720958 MHN720949:MIO720958 MRJ720949:MSK720958 NBF720949:NCG720958 NLB720949:NMC720958 NUX720949:NVY720958 OET720949:OFU720958 OOP720949:OPQ720958 OYL720949:OZM720958 PIH720949:PJI720958 PSD720949:PTE720958 QBZ720949:QDA720958 QLV720949:QMW720958 QVR720949:QWS720958 RFN720949:RGO720958 RPJ720949:RQK720958 RZF720949:SAG720958 SJB720949:SKC720958 SSX720949:STY720958 TCT720949:TDU720958 TMP720949:TNQ720958 TWL720949:TXM720958 UGH720949:UHI720958 UQD720949:URE720958 UZZ720949:VBA720958 VJV720949:VKW720958 VTR720949:VUS720958 WDN720949:WEO720958 WNJ720949:WOK720958 WXF720949:WYG720958 AX786485:BY786494 KT786485:LU786494 UP786485:VQ786494 AEL786485:AFM786494 AOH786485:API786494 AYD786485:AZE786494 BHZ786485:BJA786494 BRV786485:BSW786494 CBR786485:CCS786494 CLN786485:CMO786494 CVJ786485:CWK786494 DFF786485:DGG786494 DPB786485:DQC786494 DYX786485:DZY786494 EIT786485:EJU786494 ESP786485:ETQ786494 FCL786485:FDM786494 FMH786485:FNI786494 FWD786485:FXE786494 GFZ786485:GHA786494 GPV786485:GQW786494 GZR786485:HAS786494 HJN786485:HKO786494 HTJ786485:HUK786494 IDF786485:IEG786494 INB786485:IOC786494 IWX786485:IXY786494 JGT786485:JHU786494 JQP786485:JRQ786494 KAL786485:KBM786494 KKH786485:KLI786494 KUD786485:KVE786494 LDZ786485:LFA786494 LNV786485:LOW786494 LXR786485:LYS786494 MHN786485:MIO786494 MRJ786485:MSK786494 NBF786485:NCG786494 NLB786485:NMC786494 NUX786485:NVY786494 OET786485:OFU786494 OOP786485:OPQ786494 OYL786485:OZM786494 PIH786485:PJI786494 PSD786485:PTE786494 QBZ786485:QDA786494 QLV786485:QMW786494 QVR786485:QWS786494 RFN786485:RGO786494 RPJ786485:RQK786494 RZF786485:SAG786494 SJB786485:SKC786494 SSX786485:STY786494 TCT786485:TDU786494 TMP786485:TNQ786494 TWL786485:TXM786494 UGH786485:UHI786494 UQD786485:URE786494 UZZ786485:VBA786494 VJV786485:VKW786494 VTR786485:VUS786494 WDN786485:WEO786494 WNJ786485:WOK786494 WXF786485:WYG786494 AX852021:BY852030 KT852021:LU852030 UP852021:VQ852030 AEL852021:AFM852030 AOH852021:API852030 AYD852021:AZE852030 BHZ852021:BJA852030 BRV852021:BSW852030 CBR852021:CCS852030 CLN852021:CMO852030 CVJ852021:CWK852030 DFF852021:DGG852030 DPB852021:DQC852030 DYX852021:DZY852030 EIT852021:EJU852030 ESP852021:ETQ852030 FCL852021:FDM852030 FMH852021:FNI852030 FWD852021:FXE852030 GFZ852021:GHA852030 GPV852021:GQW852030 GZR852021:HAS852030 HJN852021:HKO852030 HTJ852021:HUK852030 IDF852021:IEG852030 INB852021:IOC852030 IWX852021:IXY852030 JGT852021:JHU852030 JQP852021:JRQ852030 KAL852021:KBM852030 KKH852021:KLI852030 KUD852021:KVE852030 LDZ852021:LFA852030 LNV852021:LOW852030 LXR852021:LYS852030 MHN852021:MIO852030 MRJ852021:MSK852030 NBF852021:NCG852030 NLB852021:NMC852030 NUX852021:NVY852030 OET852021:OFU852030 OOP852021:OPQ852030 OYL852021:OZM852030 PIH852021:PJI852030 PSD852021:PTE852030 QBZ852021:QDA852030 QLV852021:QMW852030 QVR852021:QWS852030 RFN852021:RGO852030 RPJ852021:RQK852030 RZF852021:SAG852030 SJB852021:SKC852030 SSX852021:STY852030 TCT852021:TDU852030 TMP852021:TNQ852030 TWL852021:TXM852030 UGH852021:UHI852030 UQD852021:URE852030 UZZ852021:VBA852030 VJV852021:VKW852030 VTR852021:VUS852030 WDN852021:WEO852030 WNJ852021:WOK852030 WXF852021:WYG852030 AX917557:BY917566 KT917557:LU917566 UP917557:VQ917566 AEL917557:AFM917566 AOH917557:API917566 AYD917557:AZE917566 BHZ917557:BJA917566 BRV917557:BSW917566 CBR917557:CCS917566 CLN917557:CMO917566 CVJ917557:CWK917566 DFF917557:DGG917566 DPB917557:DQC917566 DYX917557:DZY917566 EIT917557:EJU917566 ESP917557:ETQ917566 FCL917557:FDM917566 FMH917557:FNI917566 FWD917557:FXE917566 GFZ917557:GHA917566 GPV917557:GQW917566 GZR917557:HAS917566 HJN917557:HKO917566 HTJ917557:HUK917566 IDF917557:IEG917566 INB917557:IOC917566 IWX917557:IXY917566 JGT917557:JHU917566 JQP917557:JRQ917566 KAL917557:KBM917566 KKH917557:KLI917566 KUD917557:KVE917566 LDZ917557:LFA917566 LNV917557:LOW917566 LXR917557:LYS917566 MHN917557:MIO917566 MRJ917557:MSK917566 NBF917557:NCG917566 NLB917557:NMC917566 NUX917557:NVY917566 OET917557:OFU917566 OOP917557:OPQ917566 OYL917557:OZM917566 PIH917557:PJI917566 PSD917557:PTE917566 QBZ917557:QDA917566 QLV917557:QMW917566 QVR917557:QWS917566 RFN917557:RGO917566 RPJ917557:RQK917566 RZF917557:SAG917566 SJB917557:SKC917566 SSX917557:STY917566 TCT917557:TDU917566 TMP917557:TNQ917566 TWL917557:TXM917566 UGH917557:UHI917566 UQD917557:URE917566 UZZ917557:VBA917566 VJV917557:VKW917566 VTR917557:VUS917566 WDN917557:WEO917566 WNJ917557:WOK917566 WXF917557:WYG917566 AX983093:BY983102 KT983093:LU983102 UP983093:VQ983102 AEL983093:AFM983102 AOH983093:API983102 AYD983093:AZE983102 BHZ983093:BJA983102 BRV983093:BSW983102 CBR983093:CCS983102 CLN983093:CMO983102 CVJ983093:CWK983102 DFF983093:DGG983102 DPB983093:DQC983102 DYX983093:DZY983102 EIT983093:EJU983102 ESP983093:ETQ983102 FCL983093:FDM983102 FMH983093:FNI983102 FWD983093:FXE983102 GFZ983093:GHA983102 GPV983093:GQW983102 GZR983093:HAS983102 HJN983093:HKO983102 HTJ983093:HUK983102 IDF983093:IEG983102 INB983093:IOC983102 IWX983093:IXY983102 JGT983093:JHU983102 JQP983093:JRQ983102 KAL983093:KBM983102 KKH983093:KLI983102 KUD983093:KVE983102 LDZ983093:LFA983102 LNV983093:LOW983102 LXR983093:LYS983102 MHN983093:MIO983102 MRJ983093:MSK983102 NBF983093:NCG983102 NLB983093:NMC983102 NUX983093:NVY983102 OET983093:OFU983102 OOP983093:OPQ983102 OYL983093:OZM983102 PIH983093:PJI983102 PSD983093:PTE983102 QBZ983093:QDA983102 QLV983093:QMW983102 QVR983093:QWS983102 RFN983093:RGO983102 RPJ983093:RQK983102 RZF983093:SAG983102 SJB983093:SKC983102 SSX983093:STY983102 TCT983093:TDU983102 TMP983093:TNQ983102 TWL983093:TXM983102 UGH983093:UHI983102 UQD983093:URE983102 UZZ983093:VBA983102 VJV983093:VKW983102 VTR983093:VUS983102 WDN983093:WEO983102 WXL33:WYM42 WNP33:WOQ42 WDT33:WEU42 VTX33:VUY42 VKB33:VLC42 VAF33:VBG42 UQJ33:URK42 UGN33:UHO42 TWR33:TXS42 TMV33:TNW42 TCZ33:TEA42 STD33:SUE42 SJH33:SKI42 RZL33:SAM42 RPP33:RQQ42 RFT33:RGU42 QVX33:QWY42 QMB33:QNC42 QCF33:QDG42 PSJ33:PTK42 PIN33:PJO42 OYR33:OZS42 OOV33:OPW42 OEZ33:OGA42 NVD33:NWE42 NLH33:NMI42 NBL33:NCM42 MRP33:MSQ42 MHT33:MIU42 LXX33:LYY42 LOB33:LPC42 LEF33:LFG42 KUJ33:KVK42 KKN33:KLO42 KAR33:KBS42 JQV33:JRW42 JGZ33:JIA42 IXD33:IYE42 INH33:IOI42 IDL33:IEM42 HTP33:HUQ42 HJT33:HKU42 GZX33:HAY42 GQB33:GRC42 GGF33:GHG42 FWJ33:FXK42 FMN33:FNO42 FCR33:FDS42 ESV33:ETW42 EIZ33:EKA42 DZD33:EAE42 DPH33:DQI42 DFL33:DGM42 CVP33:CWQ42 CLT33:CMU42 CBX33:CCY42 BSB33:BTC42 BIF33:BJG42 AYJ33:AZK42 AON33:APO42 AER33:AFS42 UV33:VW42 KZ33:MA42 KZ55:MA62 WXL45:WYM52 WNP45:WOQ52 WDT45:WEU52 VTX45:VUY52 VKB45:VLC52 VAF45:VBG52 UQJ45:URK52 UGN45:UHO52 TWR45:TXS52 TMV45:TNW52 TCZ45:TEA52 STD45:SUE52 SJH45:SKI52 RZL45:SAM52 RPP45:RQQ52 RFT45:RGU52 QVX45:QWY52 QMB45:QNC52 QCF45:QDG52 PSJ45:PTK52 PIN45:PJO52 OYR45:OZS52 OOV45:OPW52 OEZ45:OGA52 NVD45:NWE52 NLH45:NMI52 NBL45:NCM52 MRP45:MSQ52 MHT45:MIU52 LXX45:LYY52 LOB45:LPC52 LEF45:LFG52 KUJ45:KVK52 KKN45:KLO52 KAR45:KBS52 JQV45:JRW52 JGZ45:JIA52 IXD45:IYE52 INH45:IOI52 IDL45:IEM52 HTP45:HUQ52 HJT45:HKU52 GZX45:HAY52 GQB45:GRC52 GGF45:GHG52 FWJ45:FXK52 FMN45:FNO52 FCR45:FDS52 ESV45:ETW52 EIZ45:EKA52 DZD45:EAE52 DPH45:DQI52 DFL45:DGM52 CVP45:CWQ52 CLT45:CMU52 CBX45:CCY52 BSB45:BTC52 BIF45:BJG52 AYJ45:AZK52 AON45:APO52 AER45:AFS52 UV45:VW52 KZ45:MA52" xr:uid="{109EF341-76B1-494E-A65E-F22BA46B0BCB}"/>
    <dataValidation imeMode="disabled" allowBlank="1" showInputMessage="1" showErrorMessage="1" prompt="『様式第9-5.経費区分別内訳書』の経費番号を記入してください" sqref="WVV983093:WVW983102 TL55:TM62 ADH55:ADI62 AND55:ANE62 AWZ55:AXA62 BGV55:BGW62 BQR55:BQS62 CAN55:CAO62 CKJ55:CKK62 CUF55:CUG62 DEB55:DEC62 DNX55:DNY62 DXT55:DXU62 EHP55:EHQ62 ERL55:ERM62 FBH55:FBI62 FLD55:FLE62 FUZ55:FVA62 GEV55:GEW62 GOR55:GOS62 GYN55:GYO62 HIJ55:HIK62 HSF55:HSG62 ICB55:ICC62 ILX55:ILY62 IVT55:IVU62 JFP55:JFQ62 JPL55:JPM62 JZH55:JZI62 KJD55:KJE62 KSZ55:KTA62 LCV55:LCW62 LMR55:LMS62 LWN55:LWO62 MGJ55:MGK62 MQF55:MQG62 NAB55:NAC62 NJX55:NJY62 NTT55:NTU62 ODP55:ODQ62 ONL55:ONM62 OXH55:OXI62 PHD55:PHE62 PQZ55:PRA62 QAV55:QAW62 QKR55:QKS62 QUN55:QUO62 REJ55:REK62 ROF55:ROG62 RYB55:RYC62 SHX55:SHY62 SRT55:SRU62 TBP55:TBQ62 TLL55:TLM62 TVH55:TVI62 UFD55:UFE62 UOZ55:UPA62 UYV55:UYW62 VIR55:VIS62 VSN55:VSO62 WCJ55:WCK62 WMF55:WMG62 WWB55:WWC62 WLZ983093:WMA983102 E65589:F65598 JJ65589:JK65598 TF65589:TG65598 ADB65589:ADC65598 AMX65589:AMY65598 AWT65589:AWU65598 BGP65589:BGQ65598 BQL65589:BQM65598 CAH65589:CAI65598 CKD65589:CKE65598 CTZ65589:CUA65598 DDV65589:DDW65598 DNR65589:DNS65598 DXN65589:DXO65598 EHJ65589:EHK65598 ERF65589:ERG65598 FBB65589:FBC65598 FKX65589:FKY65598 FUT65589:FUU65598 GEP65589:GEQ65598 GOL65589:GOM65598 GYH65589:GYI65598 HID65589:HIE65598 HRZ65589:HSA65598 IBV65589:IBW65598 ILR65589:ILS65598 IVN65589:IVO65598 JFJ65589:JFK65598 JPF65589:JPG65598 JZB65589:JZC65598 KIX65589:KIY65598 KST65589:KSU65598 LCP65589:LCQ65598 LML65589:LMM65598 LWH65589:LWI65598 MGD65589:MGE65598 MPZ65589:MQA65598 MZV65589:MZW65598 NJR65589:NJS65598 NTN65589:NTO65598 ODJ65589:ODK65598 ONF65589:ONG65598 OXB65589:OXC65598 PGX65589:PGY65598 PQT65589:PQU65598 QAP65589:QAQ65598 QKL65589:QKM65598 QUH65589:QUI65598 RED65589:REE65598 RNZ65589:ROA65598 RXV65589:RXW65598 SHR65589:SHS65598 SRN65589:SRO65598 TBJ65589:TBK65598 TLF65589:TLG65598 TVB65589:TVC65598 UEX65589:UEY65598 UOT65589:UOU65598 UYP65589:UYQ65598 VIL65589:VIM65598 VSH65589:VSI65598 WCD65589:WCE65598 WLZ65589:WMA65598 WVV65589:WVW65598 E131125:F131134 JJ131125:JK131134 TF131125:TG131134 ADB131125:ADC131134 AMX131125:AMY131134 AWT131125:AWU131134 BGP131125:BGQ131134 BQL131125:BQM131134 CAH131125:CAI131134 CKD131125:CKE131134 CTZ131125:CUA131134 DDV131125:DDW131134 DNR131125:DNS131134 DXN131125:DXO131134 EHJ131125:EHK131134 ERF131125:ERG131134 FBB131125:FBC131134 FKX131125:FKY131134 FUT131125:FUU131134 GEP131125:GEQ131134 GOL131125:GOM131134 GYH131125:GYI131134 HID131125:HIE131134 HRZ131125:HSA131134 IBV131125:IBW131134 ILR131125:ILS131134 IVN131125:IVO131134 JFJ131125:JFK131134 JPF131125:JPG131134 JZB131125:JZC131134 KIX131125:KIY131134 KST131125:KSU131134 LCP131125:LCQ131134 LML131125:LMM131134 LWH131125:LWI131134 MGD131125:MGE131134 MPZ131125:MQA131134 MZV131125:MZW131134 NJR131125:NJS131134 NTN131125:NTO131134 ODJ131125:ODK131134 ONF131125:ONG131134 OXB131125:OXC131134 PGX131125:PGY131134 PQT131125:PQU131134 QAP131125:QAQ131134 QKL131125:QKM131134 QUH131125:QUI131134 RED131125:REE131134 RNZ131125:ROA131134 RXV131125:RXW131134 SHR131125:SHS131134 SRN131125:SRO131134 TBJ131125:TBK131134 TLF131125:TLG131134 TVB131125:TVC131134 UEX131125:UEY131134 UOT131125:UOU131134 UYP131125:UYQ131134 VIL131125:VIM131134 VSH131125:VSI131134 WCD131125:WCE131134 WLZ131125:WMA131134 WVV131125:WVW131134 E196661:F196670 JJ196661:JK196670 TF196661:TG196670 ADB196661:ADC196670 AMX196661:AMY196670 AWT196661:AWU196670 BGP196661:BGQ196670 BQL196661:BQM196670 CAH196661:CAI196670 CKD196661:CKE196670 CTZ196661:CUA196670 DDV196661:DDW196670 DNR196661:DNS196670 DXN196661:DXO196670 EHJ196661:EHK196670 ERF196661:ERG196670 FBB196661:FBC196670 FKX196661:FKY196670 FUT196661:FUU196670 GEP196661:GEQ196670 GOL196661:GOM196670 GYH196661:GYI196670 HID196661:HIE196670 HRZ196661:HSA196670 IBV196661:IBW196670 ILR196661:ILS196670 IVN196661:IVO196670 JFJ196661:JFK196670 JPF196661:JPG196670 JZB196661:JZC196670 KIX196661:KIY196670 KST196661:KSU196670 LCP196661:LCQ196670 LML196661:LMM196670 LWH196661:LWI196670 MGD196661:MGE196670 MPZ196661:MQA196670 MZV196661:MZW196670 NJR196661:NJS196670 NTN196661:NTO196670 ODJ196661:ODK196670 ONF196661:ONG196670 OXB196661:OXC196670 PGX196661:PGY196670 PQT196661:PQU196670 QAP196661:QAQ196670 QKL196661:QKM196670 QUH196661:QUI196670 RED196661:REE196670 RNZ196661:ROA196670 RXV196661:RXW196670 SHR196661:SHS196670 SRN196661:SRO196670 TBJ196661:TBK196670 TLF196661:TLG196670 TVB196661:TVC196670 UEX196661:UEY196670 UOT196661:UOU196670 UYP196661:UYQ196670 VIL196661:VIM196670 VSH196661:VSI196670 WCD196661:WCE196670 WLZ196661:WMA196670 WVV196661:WVW196670 E262197:F262206 JJ262197:JK262206 TF262197:TG262206 ADB262197:ADC262206 AMX262197:AMY262206 AWT262197:AWU262206 BGP262197:BGQ262206 BQL262197:BQM262206 CAH262197:CAI262206 CKD262197:CKE262206 CTZ262197:CUA262206 DDV262197:DDW262206 DNR262197:DNS262206 DXN262197:DXO262206 EHJ262197:EHK262206 ERF262197:ERG262206 FBB262197:FBC262206 FKX262197:FKY262206 FUT262197:FUU262206 GEP262197:GEQ262206 GOL262197:GOM262206 GYH262197:GYI262206 HID262197:HIE262206 HRZ262197:HSA262206 IBV262197:IBW262206 ILR262197:ILS262206 IVN262197:IVO262206 JFJ262197:JFK262206 JPF262197:JPG262206 JZB262197:JZC262206 KIX262197:KIY262206 KST262197:KSU262206 LCP262197:LCQ262206 LML262197:LMM262206 LWH262197:LWI262206 MGD262197:MGE262206 MPZ262197:MQA262206 MZV262197:MZW262206 NJR262197:NJS262206 NTN262197:NTO262206 ODJ262197:ODK262206 ONF262197:ONG262206 OXB262197:OXC262206 PGX262197:PGY262206 PQT262197:PQU262206 QAP262197:QAQ262206 QKL262197:QKM262206 QUH262197:QUI262206 RED262197:REE262206 RNZ262197:ROA262206 RXV262197:RXW262206 SHR262197:SHS262206 SRN262197:SRO262206 TBJ262197:TBK262206 TLF262197:TLG262206 TVB262197:TVC262206 UEX262197:UEY262206 UOT262197:UOU262206 UYP262197:UYQ262206 VIL262197:VIM262206 VSH262197:VSI262206 WCD262197:WCE262206 WLZ262197:WMA262206 WVV262197:WVW262206 E327733:F327742 JJ327733:JK327742 TF327733:TG327742 ADB327733:ADC327742 AMX327733:AMY327742 AWT327733:AWU327742 BGP327733:BGQ327742 BQL327733:BQM327742 CAH327733:CAI327742 CKD327733:CKE327742 CTZ327733:CUA327742 DDV327733:DDW327742 DNR327733:DNS327742 DXN327733:DXO327742 EHJ327733:EHK327742 ERF327733:ERG327742 FBB327733:FBC327742 FKX327733:FKY327742 FUT327733:FUU327742 GEP327733:GEQ327742 GOL327733:GOM327742 GYH327733:GYI327742 HID327733:HIE327742 HRZ327733:HSA327742 IBV327733:IBW327742 ILR327733:ILS327742 IVN327733:IVO327742 JFJ327733:JFK327742 JPF327733:JPG327742 JZB327733:JZC327742 KIX327733:KIY327742 KST327733:KSU327742 LCP327733:LCQ327742 LML327733:LMM327742 LWH327733:LWI327742 MGD327733:MGE327742 MPZ327733:MQA327742 MZV327733:MZW327742 NJR327733:NJS327742 NTN327733:NTO327742 ODJ327733:ODK327742 ONF327733:ONG327742 OXB327733:OXC327742 PGX327733:PGY327742 PQT327733:PQU327742 QAP327733:QAQ327742 QKL327733:QKM327742 QUH327733:QUI327742 RED327733:REE327742 RNZ327733:ROA327742 RXV327733:RXW327742 SHR327733:SHS327742 SRN327733:SRO327742 TBJ327733:TBK327742 TLF327733:TLG327742 TVB327733:TVC327742 UEX327733:UEY327742 UOT327733:UOU327742 UYP327733:UYQ327742 VIL327733:VIM327742 VSH327733:VSI327742 WCD327733:WCE327742 WLZ327733:WMA327742 WVV327733:WVW327742 E393269:F393278 JJ393269:JK393278 TF393269:TG393278 ADB393269:ADC393278 AMX393269:AMY393278 AWT393269:AWU393278 BGP393269:BGQ393278 BQL393269:BQM393278 CAH393269:CAI393278 CKD393269:CKE393278 CTZ393269:CUA393278 DDV393269:DDW393278 DNR393269:DNS393278 DXN393269:DXO393278 EHJ393269:EHK393278 ERF393269:ERG393278 FBB393269:FBC393278 FKX393269:FKY393278 FUT393269:FUU393278 GEP393269:GEQ393278 GOL393269:GOM393278 GYH393269:GYI393278 HID393269:HIE393278 HRZ393269:HSA393278 IBV393269:IBW393278 ILR393269:ILS393278 IVN393269:IVO393278 JFJ393269:JFK393278 JPF393269:JPG393278 JZB393269:JZC393278 KIX393269:KIY393278 KST393269:KSU393278 LCP393269:LCQ393278 LML393269:LMM393278 LWH393269:LWI393278 MGD393269:MGE393278 MPZ393269:MQA393278 MZV393269:MZW393278 NJR393269:NJS393278 NTN393269:NTO393278 ODJ393269:ODK393278 ONF393269:ONG393278 OXB393269:OXC393278 PGX393269:PGY393278 PQT393269:PQU393278 QAP393269:QAQ393278 QKL393269:QKM393278 QUH393269:QUI393278 RED393269:REE393278 RNZ393269:ROA393278 RXV393269:RXW393278 SHR393269:SHS393278 SRN393269:SRO393278 TBJ393269:TBK393278 TLF393269:TLG393278 TVB393269:TVC393278 UEX393269:UEY393278 UOT393269:UOU393278 UYP393269:UYQ393278 VIL393269:VIM393278 VSH393269:VSI393278 WCD393269:WCE393278 WLZ393269:WMA393278 WVV393269:WVW393278 E458805:F458814 JJ458805:JK458814 TF458805:TG458814 ADB458805:ADC458814 AMX458805:AMY458814 AWT458805:AWU458814 BGP458805:BGQ458814 BQL458805:BQM458814 CAH458805:CAI458814 CKD458805:CKE458814 CTZ458805:CUA458814 DDV458805:DDW458814 DNR458805:DNS458814 DXN458805:DXO458814 EHJ458805:EHK458814 ERF458805:ERG458814 FBB458805:FBC458814 FKX458805:FKY458814 FUT458805:FUU458814 GEP458805:GEQ458814 GOL458805:GOM458814 GYH458805:GYI458814 HID458805:HIE458814 HRZ458805:HSA458814 IBV458805:IBW458814 ILR458805:ILS458814 IVN458805:IVO458814 JFJ458805:JFK458814 JPF458805:JPG458814 JZB458805:JZC458814 KIX458805:KIY458814 KST458805:KSU458814 LCP458805:LCQ458814 LML458805:LMM458814 LWH458805:LWI458814 MGD458805:MGE458814 MPZ458805:MQA458814 MZV458805:MZW458814 NJR458805:NJS458814 NTN458805:NTO458814 ODJ458805:ODK458814 ONF458805:ONG458814 OXB458805:OXC458814 PGX458805:PGY458814 PQT458805:PQU458814 QAP458805:QAQ458814 QKL458805:QKM458814 QUH458805:QUI458814 RED458805:REE458814 RNZ458805:ROA458814 RXV458805:RXW458814 SHR458805:SHS458814 SRN458805:SRO458814 TBJ458805:TBK458814 TLF458805:TLG458814 TVB458805:TVC458814 UEX458805:UEY458814 UOT458805:UOU458814 UYP458805:UYQ458814 VIL458805:VIM458814 VSH458805:VSI458814 WCD458805:WCE458814 WLZ458805:WMA458814 WVV458805:WVW458814 E524341:F524350 JJ524341:JK524350 TF524341:TG524350 ADB524341:ADC524350 AMX524341:AMY524350 AWT524341:AWU524350 BGP524341:BGQ524350 BQL524341:BQM524350 CAH524341:CAI524350 CKD524341:CKE524350 CTZ524341:CUA524350 DDV524341:DDW524350 DNR524341:DNS524350 DXN524341:DXO524350 EHJ524341:EHK524350 ERF524341:ERG524350 FBB524341:FBC524350 FKX524341:FKY524350 FUT524341:FUU524350 GEP524341:GEQ524350 GOL524341:GOM524350 GYH524341:GYI524350 HID524341:HIE524350 HRZ524341:HSA524350 IBV524341:IBW524350 ILR524341:ILS524350 IVN524341:IVO524350 JFJ524341:JFK524350 JPF524341:JPG524350 JZB524341:JZC524350 KIX524341:KIY524350 KST524341:KSU524350 LCP524341:LCQ524350 LML524341:LMM524350 LWH524341:LWI524350 MGD524341:MGE524350 MPZ524341:MQA524350 MZV524341:MZW524350 NJR524341:NJS524350 NTN524341:NTO524350 ODJ524341:ODK524350 ONF524341:ONG524350 OXB524341:OXC524350 PGX524341:PGY524350 PQT524341:PQU524350 QAP524341:QAQ524350 QKL524341:QKM524350 QUH524341:QUI524350 RED524341:REE524350 RNZ524341:ROA524350 RXV524341:RXW524350 SHR524341:SHS524350 SRN524341:SRO524350 TBJ524341:TBK524350 TLF524341:TLG524350 TVB524341:TVC524350 UEX524341:UEY524350 UOT524341:UOU524350 UYP524341:UYQ524350 VIL524341:VIM524350 VSH524341:VSI524350 WCD524341:WCE524350 WLZ524341:WMA524350 WVV524341:WVW524350 E589877:F589886 JJ589877:JK589886 TF589877:TG589886 ADB589877:ADC589886 AMX589877:AMY589886 AWT589877:AWU589886 BGP589877:BGQ589886 BQL589877:BQM589886 CAH589877:CAI589886 CKD589877:CKE589886 CTZ589877:CUA589886 DDV589877:DDW589886 DNR589877:DNS589886 DXN589877:DXO589886 EHJ589877:EHK589886 ERF589877:ERG589886 FBB589877:FBC589886 FKX589877:FKY589886 FUT589877:FUU589886 GEP589877:GEQ589886 GOL589877:GOM589886 GYH589877:GYI589886 HID589877:HIE589886 HRZ589877:HSA589886 IBV589877:IBW589886 ILR589877:ILS589886 IVN589877:IVO589886 JFJ589877:JFK589886 JPF589877:JPG589886 JZB589877:JZC589886 KIX589877:KIY589886 KST589877:KSU589886 LCP589877:LCQ589886 LML589877:LMM589886 LWH589877:LWI589886 MGD589877:MGE589886 MPZ589877:MQA589886 MZV589877:MZW589886 NJR589877:NJS589886 NTN589877:NTO589886 ODJ589877:ODK589886 ONF589877:ONG589886 OXB589877:OXC589886 PGX589877:PGY589886 PQT589877:PQU589886 QAP589877:QAQ589886 QKL589877:QKM589886 QUH589877:QUI589886 RED589877:REE589886 RNZ589877:ROA589886 RXV589877:RXW589886 SHR589877:SHS589886 SRN589877:SRO589886 TBJ589877:TBK589886 TLF589877:TLG589886 TVB589877:TVC589886 UEX589877:UEY589886 UOT589877:UOU589886 UYP589877:UYQ589886 VIL589877:VIM589886 VSH589877:VSI589886 WCD589877:WCE589886 WLZ589877:WMA589886 WVV589877:WVW589886 E655413:F655422 JJ655413:JK655422 TF655413:TG655422 ADB655413:ADC655422 AMX655413:AMY655422 AWT655413:AWU655422 BGP655413:BGQ655422 BQL655413:BQM655422 CAH655413:CAI655422 CKD655413:CKE655422 CTZ655413:CUA655422 DDV655413:DDW655422 DNR655413:DNS655422 DXN655413:DXO655422 EHJ655413:EHK655422 ERF655413:ERG655422 FBB655413:FBC655422 FKX655413:FKY655422 FUT655413:FUU655422 GEP655413:GEQ655422 GOL655413:GOM655422 GYH655413:GYI655422 HID655413:HIE655422 HRZ655413:HSA655422 IBV655413:IBW655422 ILR655413:ILS655422 IVN655413:IVO655422 JFJ655413:JFK655422 JPF655413:JPG655422 JZB655413:JZC655422 KIX655413:KIY655422 KST655413:KSU655422 LCP655413:LCQ655422 LML655413:LMM655422 LWH655413:LWI655422 MGD655413:MGE655422 MPZ655413:MQA655422 MZV655413:MZW655422 NJR655413:NJS655422 NTN655413:NTO655422 ODJ655413:ODK655422 ONF655413:ONG655422 OXB655413:OXC655422 PGX655413:PGY655422 PQT655413:PQU655422 QAP655413:QAQ655422 QKL655413:QKM655422 QUH655413:QUI655422 RED655413:REE655422 RNZ655413:ROA655422 RXV655413:RXW655422 SHR655413:SHS655422 SRN655413:SRO655422 TBJ655413:TBK655422 TLF655413:TLG655422 TVB655413:TVC655422 UEX655413:UEY655422 UOT655413:UOU655422 UYP655413:UYQ655422 VIL655413:VIM655422 VSH655413:VSI655422 WCD655413:WCE655422 WLZ655413:WMA655422 WVV655413:WVW655422 E720949:F720958 JJ720949:JK720958 TF720949:TG720958 ADB720949:ADC720958 AMX720949:AMY720958 AWT720949:AWU720958 BGP720949:BGQ720958 BQL720949:BQM720958 CAH720949:CAI720958 CKD720949:CKE720958 CTZ720949:CUA720958 DDV720949:DDW720958 DNR720949:DNS720958 DXN720949:DXO720958 EHJ720949:EHK720958 ERF720949:ERG720958 FBB720949:FBC720958 FKX720949:FKY720958 FUT720949:FUU720958 GEP720949:GEQ720958 GOL720949:GOM720958 GYH720949:GYI720958 HID720949:HIE720958 HRZ720949:HSA720958 IBV720949:IBW720958 ILR720949:ILS720958 IVN720949:IVO720958 JFJ720949:JFK720958 JPF720949:JPG720958 JZB720949:JZC720958 KIX720949:KIY720958 KST720949:KSU720958 LCP720949:LCQ720958 LML720949:LMM720958 LWH720949:LWI720958 MGD720949:MGE720958 MPZ720949:MQA720958 MZV720949:MZW720958 NJR720949:NJS720958 NTN720949:NTO720958 ODJ720949:ODK720958 ONF720949:ONG720958 OXB720949:OXC720958 PGX720949:PGY720958 PQT720949:PQU720958 QAP720949:QAQ720958 QKL720949:QKM720958 QUH720949:QUI720958 RED720949:REE720958 RNZ720949:ROA720958 RXV720949:RXW720958 SHR720949:SHS720958 SRN720949:SRO720958 TBJ720949:TBK720958 TLF720949:TLG720958 TVB720949:TVC720958 UEX720949:UEY720958 UOT720949:UOU720958 UYP720949:UYQ720958 VIL720949:VIM720958 VSH720949:VSI720958 WCD720949:WCE720958 WLZ720949:WMA720958 WVV720949:WVW720958 E786485:F786494 JJ786485:JK786494 TF786485:TG786494 ADB786485:ADC786494 AMX786485:AMY786494 AWT786485:AWU786494 BGP786485:BGQ786494 BQL786485:BQM786494 CAH786485:CAI786494 CKD786485:CKE786494 CTZ786485:CUA786494 DDV786485:DDW786494 DNR786485:DNS786494 DXN786485:DXO786494 EHJ786485:EHK786494 ERF786485:ERG786494 FBB786485:FBC786494 FKX786485:FKY786494 FUT786485:FUU786494 GEP786485:GEQ786494 GOL786485:GOM786494 GYH786485:GYI786494 HID786485:HIE786494 HRZ786485:HSA786494 IBV786485:IBW786494 ILR786485:ILS786494 IVN786485:IVO786494 JFJ786485:JFK786494 JPF786485:JPG786494 JZB786485:JZC786494 KIX786485:KIY786494 KST786485:KSU786494 LCP786485:LCQ786494 LML786485:LMM786494 LWH786485:LWI786494 MGD786485:MGE786494 MPZ786485:MQA786494 MZV786485:MZW786494 NJR786485:NJS786494 NTN786485:NTO786494 ODJ786485:ODK786494 ONF786485:ONG786494 OXB786485:OXC786494 PGX786485:PGY786494 PQT786485:PQU786494 QAP786485:QAQ786494 QKL786485:QKM786494 QUH786485:QUI786494 RED786485:REE786494 RNZ786485:ROA786494 RXV786485:RXW786494 SHR786485:SHS786494 SRN786485:SRO786494 TBJ786485:TBK786494 TLF786485:TLG786494 TVB786485:TVC786494 UEX786485:UEY786494 UOT786485:UOU786494 UYP786485:UYQ786494 VIL786485:VIM786494 VSH786485:VSI786494 WCD786485:WCE786494 WLZ786485:WMA786494 WVV786485:WVW786494 E852021:F852030 JJ852021:JK852030 TF852021:TG852030 ADB852021:ADC852030 AMX852021:AMY852030 AWT852021:AWU852030 BGP852021:BGQ852030 BQL852021:BQM852030 CAH852021:CAI852030 CKD852021:CKE852030 CTZ852021:CUA852030 DDV852021:DDW852030 DNR852021:DNS852030 DXN852021:DXO852030 EHJ852021:EHK852030 ERF852021:ERG852030 FBB852021:FBC852030 FKX852021:FKY852030 FUT852021:FUU852030 GEP852021:GEQ852030 GOL852021:GOM852030 GYH852021:GYI852030 HID852021:HIE852030 HRZ852021:HSA852030 IBV852021:IBW852030 ILR852021:ILS852030 IVN852021:IVO852030 JFJ852021:JFK852030 JPF852021:JPG852030 JZB852021:JZC852030 KIX852021:KIY852030 KST852021:KSU852030 LCP852021:LCQ852030 LML852021:LMM852030 LWH852021:LWI852030 MGD852021:MGE852030 MPZ852021:MQA852030 MZV852021:MZW852030 NJR852021:NJS852030 NTN852021:NTO852030 ODJ852021:ODK852030 ONF852021:ONG852030 OXB852021:OXC852030 PGX852021:PGY852030 PQT852021:PQU852030 QAP852021:QAQ852030 QKL852021:QKM852030 QUH852021:QUI852030 RED852021:REE852030 RNZ852021:ROA852030 RXV852021:RXW852030 SHR852021:SHS852030 SRN852021:SRO852030 TBJ852021:TBK852030 TLF852021:TLG852030 TVB852021:TVC852030 UEX852021:UEY852030 UOT852021:UOU852030 UYP852021:UYQ852030 VIL852021:VIM852030 VSH852021:VSI852030 WCD852021:WCE852030 WLZ852021:WMA852030 WVV852021:WVW852030 E917557:F917566 JJ917557:JK917566 TF917557:TG917566 ADB917557:ADC917566 AMX917557:AMY917566 AWT917557:AWU917566 BGP917557:BGQ917566 BQL917557:BQM917566 CAH917557:CAI917566 CKD917557:CKE917566 CTZ917557:CUA917566 DDV917557:DDW917566 DNR917557:DNS917566 DXN917557:DXO917566 EHJ917557:EHK917566 ERF917557:ERG917566 FBB917557:FBC917566 FKX917557:FKY917566 FUT917557:FUU917566 GEP917557:GEQ917566 GOL917557:GOM917566 GYH917557:GYI917566 HID917557:HIE917566 HRZ917557:HSA917566 IBV917557:IBW917566 ILR917557:ILS917566 IVN917557:IVO917566 JFJ917557:JFK917566 JPF917557:JPG917566 JZB917557:JZC917566 KIX917557:KIY917566 KST917557:KSU917566 LCP917557:LCQ917566 LML917557:LMM917566 LWH917557:LWI917566 MGD917557:MGE917566 MPZ917557:MQA917566 MZV917557:MZW917566 NJR917557:NJS917566 NTN917557:NTO917566 ODJ917557:ODK917566 ONF917557:ONG917566 OXB917557:OXC917566 PGX917557:PGY917566 PQT917557:PQU917566 QAP917557:QAQ917566 QKL917557:QKM917566 QUH917557:QUI917566 RED917557:REE917566 RNZ917557:ROA917566 RXV917557:RXW917566 SHR917557:SHS917566 SRN917557:SRO917566 TBJ917557:TBK917566 TLF917557:TLG917566 TVB917557:TVC917566 UEX917557:UEY917566 UOT917557:UOU917566 UYP917557:UYQ917566 VIL917557:VIM917566 VSH917557:VSI917566 WCD917557:WCE917566 WLZ917557:WMA917566 WVV917557:WVW917566 E983093:F983102 JJ983093:JK983102 TF983093:TG983102 ADB983093:ADC983102 AMX983093:AMY983102 AWT983093:AWU983102 BGP983093:BGQ983102 BQL983093:BQM983102 CAH983093:CAI983102 CKD983093:CKE983102 CTZ983093:CUA983102 DDV983093:DDW983102 DNR983093:DNS983102 DXN983093:DXO983102 EHJ983093:EHK983102 ERF983093:ERG983102 FBB983093:FBC983102 FKX983093:FKY983102 FUT983093:FUU983102 GEP983093:GEQ983102 GOL983093:GOM983102 GYH983093:GYI983102 HID983093:HIE983102 HRZ983093:HSA983102 IBV983093:IBW983102 ILR983093:ILS983102 IVN983093:IVO983102 JFJ983093:JFK983102 JPF983093:JPG983102 JZB983093:JZC983102 KIX983093:KIY983102 KST983093:KSU983102 LCP983093:LCQ983102 LML983093:LMM983102 LWH983093:LWI983102 MGD983093:MGE983102 MPZ983093:MQA983102 MZV983093:MZW983102 NJR983093:NJS983102 NTN983093:NTO983102 ODJ983093:ODK983102 ONF983093:ONG983102 OXB983093:OXC983102 PGX983093:PGY983102 PQT983093:PQU983102 QAP983093:QAQ983102 QKL983093:QKM983102 QUH983093:QUI983102 RED983093:REE983102 RNZ983093:ROA983102 RXV983093:RXW983102 SHR983093:SHS983102 SRN983093:SRO983102 TBJ983093:TBK983102 TLF983093:TLG983102 TVB983093:TVC983102 UEX983093:UEY983102 UOT983093:UOU983102 UYP983093:UYQ983102 VIL983093:VIM983102 VSH983093:VSI983102 WCD983093:WCE983102 WWB33:WWC42 WMF33:WMG42 WCJ33:WCK42 VSN33:VSO42 VIR33:VIS42 UYV33:UYW42 UOZ33:UPA42 UFD33:UFE42 TVH33:TVI42 TLL33:TLM42 TBP33:TBQ42 SRT33:SRU42 SHX33:SHY42 RYB33:RYC42 ROF33:ROG42 REJ33:REK42 QUN33:QUO42 QKR33:QKS42 QAV33:QAW42 PQZ33:PRA42 PHD33:PHE42 OXH33:OXI42 ONL33:ONM42 ODP33:ODQ42 NTT33:NTU42 NJX33:NJY42 NAB33:NAC42 MQF33:MQG42 MGJ33:MGK42 LWN33:LWO42 LMR33:LMS42 LCV33:LCW42 KSZ33:KTA42 KJD33:KJE42 JZH33:JZI42 JPL33:JPM42 JFP33:JFQ42 IVT33:IVU42 ILX33:ILY42 ICB33:ICC42 HSF33:HSG42 HIJ33:HIK42 GYN33:GYO42 GOR33:GOS42 GEV33:GEW42 FUZ33:FVA42 FLD33:FLE42 FBH33:FBI42 ERL33:ERM42 EHP33:EHQ42 DXT33:DXU42 DNX33:DNY42 DEB33:DEC42 CUF33:CUG42 CKJ33:CKK42 CAN33:CAO42 BQR33:BQS42 BGV33:BGW42 AWZ33:AXA42 AND33:ANE42 ADH33:ADI42 TL33:TM42 JP33:JQ42 JP55:JQ62 WWB45:WWC52 WMF45:WMG52 WCJ45:WCK52 VSN45:VSO52 VIR45:VIS52 UYV45:UYW52 UOZ45:UPA52 UFD45:UFE52 TVH45:TVI52 TLL45:TLM52 TBP45:TBQ52 SRT45:SRU52 SHX45:SHY52 RYB45:RYC52 ROF45:ROG52 REJ45:REK52 QUN45:QUO52 QKR45:QKS52 QAV45:QAW52 PQZ45:PRA52 PHD45:PHE52 OXH45:OXI52 ONL45:ONM52 ODP45:ODQ52 NTT45:NTU52 NJX45:NJY52 NAB45:NAC52 MQF45:MQG52 MGJ45:MGK52 LWN45:LWO52 LMR45:LMS52 LCV45:LCW52 KSZ45:KTA52 KJD45:KJE52 JZH45:JZI52 JPL45:JPM52 JFP45:JFQ52 IVT45:IVU52 ILX45:ILY52 ICB45:ICC52 HSF45:HSG52 HIJ45:HIK52 GYN45:GYO52 GOR45:GOS52 GEV45:GEW52 FUZ45:FVA52 FLD45:FLE52 FBH45:FBI52 ERL45:ERM52 EHP45:EHQ52 DXT45:DXU52 DNX45:DNY52 DEB45:DEC52 CUF45:CUG52 CKJ45:CKK52 CAN45:CAO52 BQR45:BQS52 BGV45:BGW52 AWZ45:AXA52 AND45:ANE52 ADH45:ADI52 TL45:TM52 JP45:JQ52" xr:uid="{984BAD05-A1CC-46DF-AD90-3B5CF93309AF}"/>
    <dataValidation type="textLength" imeMode="disabled" operator="equal" allowBlank="1" showInputMessage="1" showErrorMessage="1" prompt="『補助金交付決定通知書』に記載されている「交付申請番号」を記入してください" sqref="WWA983066:WWF983067 JU6:JZ7 TQ6:TV7 ADM6:ADR7 ANI6:ANN7 AXE6:AXJ7 BHA6:BHF7 BQW6:BRB7 CAS6:CAX7 CKO6:CKT7 CUK6:CUP7 DEG6:DEL7 DOC6:DOH7 DXY6:DYD7 EHU6:EHZ7 ERQ6:ERV7 FBM6:FBR7 FLI6:FLN7 FVE6:FVJ7 GFA6:GFF7 GOW6:GPB7 GYS6:GYX7 HIO6:HIT7 HSK6:HSP7 ICG6:ICL7 IMC6:IMH7 IVY6:IWD7 JFU6:JFZ7 JPQ6:JPV7 JZM6:JZR7 KJI6:KJN7 KTE6:KTJ7 LDA6:LDF7 LMW6:LNB7 LWS6:LWX7 MGO6:MGT7 MQK6:MQP7 NAG6:NAL7 NKC6:NKH7 NTY6:NUD7 ODU6:ODZ7 ONQ6:ONV7 OXM6:OXR7 PHI6:PHN7 PRE6:PRJ7 QBA6:QBF7 QKW6:QLB7 QUS6:QUX7 REO6:RET7 ROK6:ROP7 RYG6:RYL7 SIC6:SIH7 SRY6:SSD7 TBU6:TBZ7 TLQ6:TLV7 TVM6:TVR7 UFI6:UFN7 UPE6:UPJ7 UZA6:UZF7 VIW6:VJB7 VSS6:VSX7 WCO6:WCT7 WMK6:WMP7 WWG6:WWL7 J65562:W65563 JO65562:JT65563 TK65562:TP65563 ADG65562:ADL65563 ANC65562:ANH65563 AWY65562:AXD65563 BGU65562:BGZ65563 BQQ65562:BQV65563 CAM65562:CAR65563 CKI65562:CKN65563 CUE65562:CUJ65563 DEA65562:DEF65563 DNW65562:DOB65563 DXS65562:DXX65563 EHO65562:EHT65563 ERK65562:ERP65563 FBG65562:FBL65563 FLC65562:FLH65563 FUY65562:FVD65563 GEU65562:GEZ65563 GOQ65562:GOV65563 GYM65562:GYR65563 HII65562:HIN65563 HSE65562:HSJ65563 ICA65562:ICF65563 ILW65562:IMB65563 IVS65562:IVX65563 JFO65562:JFT65563 JPK65562:JPP65563 JZG65562:JZL65563 KJC65562:KJH65563 KSY65562:KTD65563 LCU65562:LCZ65563 LMQ65562:LMV65563 LWM65562:LWR65563 MGI65562:MGN65563 MQE65562:MQJ65563 NAA65562:NAF65563 NJW65562:NKB65563 NTS65562:NTX65563 ODO65562:ODT65563 ONK65562:ONP65563 OXG65562:OXL65563 PHC65562:PHH65563 PQY65562:PRD65563 QAU65562:QAZ65563 QKQ65562:QKV65563 QUM65562:QUR65563 REI65562:REN65563 ROE65562:ROJ65563 RYA65562:RYF65563 SHW65562:SIB65563 SRS65562:SRX65563 TBO65562:TBT65563 TLK65562:TLP65563 TVG65562:TVL65563 UFC65562:UFH65563 UOY65562:UPD65563 UYU65562:UYZ65563 VIQ65562:VIV65563 VSM65562:VSR65563 WCI65562:WCN65563 WME65562:WMJ65563 WWA65562:WWF65563 J131098:W131099 JO131098:JT131099 TK131098:TP131099 ADG131098:ADL131099 ANC131098:ANH131099 AWY131098:AXD131099 BGU131098:BGZ131099 BQQ131098:BQV131099 CAM131098:CAR131099 CKI131098:CKN131099 CUE131098:CUJ131099 DEA131098:DEF131099 DNW131098:DOB131099 DXS131098:DXX131099 EHO131098:EHT131099 ERK131098:ERP131099 FBG131098:FBL131099 FLC131098:FLH131099 FUY131098:FVD131099 GEU131098:GEZ131099 GOQ131098:GOV131099 GYM131098:GYR131099 HII131098:HIN131099 HSE131098:HSJ131099 ICA131098:ICF131099 ILW131098:IMB131099 IVS131098:IVX131099 JFO131098:JFT131099 JPK131098:JPP131099 JZG131098:JZL131099 KJC131098:KJH131099 KSY131098:KTD131099 LCU131098:LCZ131099 LMQ131098:LMV131099 LWM131098:LWR131099 MGI131098:MGN131099 MQE131098:MQJ131099 NAA131098:NAF131099 NJW131098:NKB131099 NTS131098:NTX131099 ODO131098:ODT131099 ONK131098:ONP131099 OXG131098:OXL131099 PHC131098:PHH131099 PQY131098:PRD131099 QAU131098:QAZ131099 QKQ131098:QKV131099 QUM131098:QUR131099 REI131098:REN131099 ROE131098:ROJ131099 RYA131098:RYF131099 SHW131098:SIB131099 SRS131098:SRX131099 TBO131098:TBT131099 TLK131098:TLP131099 TVG131098:TVL131099 UFC131098:UFH131099 UOY131098:UPD131099 UYU131098:UYZ131099 VIQ131098:VIV131099 VSM131098:VSR131099 WCI131098:WCN131099 WME131098:WMJ131099 WWA131098:WWF131099 J196634:W196635 JO196634:JT196635 TK196634:TP196635 ADG196634:ADL196635 ANC196634:ANH196635 AWY196634:AXD196635 BGU196634:BGZ196635 BQQ196634:BQV196635 CAM196634:CAR196635 CKI196634:CKN196635 CUE196634:CUJ196635 DEA196634:DEF196635 DNW196634:DOB196635 DXS196634:DXX196635 EHO196634:EHT196635 ERK196634:ERP196635 FBG196634:FBL196635 FLC196634:FLH196635 FUY196634:FVD196635 GEU196634:GEZ196635 GOQ196634:GOV196635 GYM196634:GYR196635 HII196634:HIN196635 HSE196634:HSJ196635 ICA196634:ICF196635 ILW196634:IMB196635 IVS196634:IVX196635 JFO196634:JFT196635 JPK196634:JPP196635 JZG196634:JZL196635 KJC196634:KJH196635 KSY196634:KTD196635 LCU196634:LCZ196635 LMQ196634:LMV196635 LWM196634:LWR196635 MGI196634:MGN196635 MQE196634:MQJ196635 NAA196634:NAF196635 NJW196634:NKB196635 NTS196634:NTX196635 ODO196634:ODT196635 ONK196634:ONP196635 OXG196634:OXL196635 PHC196634:PHH196635 PQY196634:PRD196635 QAU196634:QAZ196635 QKQ196634:QKV196635 QUM196634:QUR196635 REI196634:REN196635 ROE196634:ROJ196635 RYA196634:RYF196635 SHW196634:SIB196635 SRS196634:SRX196635 TBO196634:TBT196635 TLK196634:TLP196635 TVG196634:TVL196635 UFC196634:UFH196635 UOY196634:UPD196635 UYU196634:UYZ196635 VIQ196634:VIV196635 VSM196634:VSR196635 WCI196634:WCN196635 WME196634:WMJ196635 WWA196634:WWF196635 J262170:W262171 JO262170:JT262171 TK262170:TP262171 ADG262170:ADL262171 ANC262170:ANH262171 AWY262170:AXD262171 BGU262170:BGZ262171 BQQ262170:BQV262171 CAM262170:CAR262171 CKI262170:CKN262171 CUE262170:CUJ262171 DEA262170:DEF262171 DNW262170:DOB262171 DXS262170:DXX262171 EHO262170:EHT262171 ERK262170:ERP262171 FBG262170:FBL262171 FLC262170:FLH262171 FUY262170:FVD262171 GEU262170:GEZ262171 GOQ262170:GOV262171 GYM262170:GYR262171 HII262170:HIN262171 HSE262170:HSJ262171 ICA262170:ICF262171 ILW262170:IMB262171 IVS262170:IVX262171 JFO262170:JFT262171 JPK262170:JPP262171 JZG262170:JZL262171 KJC262170:KJH262171 KSY262170:KTD262171 LCU262170:LCZ262171 LMQ262170:LMV262171 LWM262170:LWR262171 MGI262170:MGN262171 MQE262170:MQJ262171 NAA262170:NAF262171 NJW262170:NKB262171 NTS262170:NTX262171 ODO262170:ODT262171 ONK262170:ONP262171 OXG262170:OXL262171 PHC262170:PHH262171 PQY262170:PRD262171 QAU262170:QAZ262171 QKQ262170:QKV262171 QUM262170:QUR262171 REI262170:REN262171 ROE262170:ROJ262171 RYA262170:RYF262171 SHW262170:SIB262171 SRS262170:SRX262171 TBO262170:TBT262171 TLK262170:TLP262171 TVG262170:TVL262171 UFC262170:UFH262171 UOY262170:UPD262171 UYU262170:UYZ262171 VIQ262170:VIV262171 VSM262170:VSR262171 WCI262170:WCN262171 WME262170:WMJ262171 WWA262170:WWF262171 J327706:W327707 JO327706:JT327707 TK327706:TP327707 ADG327706:ADL327707 ANC327706:ANH327707 AWY327706:AXD327707 BGU327706:BGZ327707 BQQ327706:BQV327707 CAM327706:CAR327707 CKI327706:CKN327707 CUE327706:CUJ327707 DEA327706:DEF327707 DNW327706:DOB327707 DXS327706:DXX327707 EHO327706:EHT327707 ERK327706:ERP327707 FBG327706:FBL327707 FLC327706:FLH327707 FUY327706:FVD327707 GEU327706:GEZ327707 GOQ327706:GOV327707 GYM327706:GYR327707 HII327706:HIN327707 HSE327706:HSJ327707 ICA327706:ICF327707 ILW327706:IMB327707 IVS327706:IVX327707 JFO327706:JFT327707 JPK327706:JPP327707 JZG327706:JZL327707 KJC327706:KJH327707 KSY327706:KTD327707 LCU327706:LCZ327707 LMQ327706:LMV327707 LWM327706:LWR327707 MGI327706:MGN327707 MQE327706:MQJ327707 NAA327706:NAF327707 NJW327706:NKB327707 NTS327706:NTX327707 ODO327706:ODT327707 ONK327706:ONP327707 OXG327706:OXL327707 PHC327706:PHH327707 PQY327706:PRD327707 QAU327706:QAZ327707 QKQ327706:QKV327707 QUM327706:QUR327707 REI327706:REN327707 ROE327706:ROJ327707 RYA327706:RYF327707 SHW327706:SIB327707 SRS327706:SRX327707 TBO327706:TBT327707 TLK327706:TLP327707 TVG327706:TVL327707 UFC327706:UFH327707 UOY327706:UPD327707 UYU327706:UYZ327707 VIQ327706:VIV327707 VSM327706:VSR327707 WCI327706:WCN327707 WME327706:WMJ327707 WWA327706:WWF327707 J393242:W393243 JO393242:JT393243 TK393242:TP393243 ADG393242:ADL393243 ANC393242:ANH393243 AWY393242:AXD393243 BGU393242:BGZ393243 BQQ393242:BQV393243 CAM393242:CAR393243 CKI393242:CKN393243 CUE393242:CUJ393243 DEA393242:DEF393243 DNW393242:DOB393243 DXS393242:DXX393243 EHO393242:EHT393243 ERK393242:ERP393243 FBG393242:FBL393243 FLC393242:FLH393243 FUY393242:FVD393243 GEU393242:GEZ393243 GOQ393242:GOV393243 GYM393242:GYR393243 HII393242:HIN393243 HSE393242:HSJ393243 ICA393242:ICF393243 ILW393242:IMB393243 IVS393242:IVX393243 JFO393242:JFT393243 JPK393242:JPP393243 JZG393242:JZL393243 KJC393242:KJH393243 KSY393242:KTD393243 LCU393242:LCZ393243 LMQ393242:LMV393243 LWM393242:LWR393243 MGI393242:MGN393243 MQE393242:MQJ393243 NAA393242:NAF393243 NJW393242:NKB393243 NTS393242:NTX393243 ODO393242:ODT393243 ONK393242:ONP393243 OXG393242:OXL393243 PHC393242:PHH393243 PQY393242:PRD393243 QAU393242:QAZ393243 QKQ393242:QKV393243 QUM393242:QUR393243 REI393242:REN393243 ROE393242:ROJ393243 RYA393242:RYF393243 SHW393242:SIB393243 SRS393242:SRX393243 TBO393242:TBT393243 TLK393242:TLP393243 TVG393242:TVL393243 UFC393242:UFH393243 UOY393242:UPD393243 UYU393242:UYZ393243 VIQ393242:VIV393243 VSM393242:VSR393243 WCI393242:WCN393243 WME393242:WMJ393243 WWA393242:WWF393243 J458778:W458779 JO458778:JT458779 TK458778:TP458779 ADG458778:ADL458779 ANC458778:ANH458779 AWY458778:AXD458779 BGU458778:BGZ458779 BQQ458778:BQV458779 CAM458778:CAR458779 CKI458778:CKN458779 CUE458778:CUJ458779 DEA458778:DEF458779 DNW458778:DOB458779 DXS458778:DXX458779 EHO458778:EHT458779 ERK458778:ERP458779 FBG458778:FBL458779 FLC458778:FLH458779 FUY458778:FVD458779 GEU458778:GEZ458779 GOQ458778:GOV458779 GYM458778:GYR458779 HII458778:HIN458779 HSE458778:HSJ458779 ICA458778:ICF458779 ILW458778:IMB458779 IVS458778:IVX458779 JFO458778:JFT458779 JPK458778:JPP458779 JZG458778:JZL458779 KJC458778:KJH458779 KSY458778:KTD458779 LCU458778:LCZ458779 LMQ458778:LMV458779 LWM458778:LWR458779 MGI458778:MGN458779 MQE458778:MQJ458779 NAA458778:NAF458779 NJW458778:NKB458779 NTS458778:NTX458779 ODO458778:ODT458779 ONK458778:ONP458779 OXG458778:OXL458779 PHC458778:PHH458779 PQY458778:PRD458779 QAU458778:QAZ458779 QKQ458778:QKV458779 QUM458778:QUR458779 REI458778:REN458779 ROE458778:ROJ458779 RYA458778:RYF458779 SHW458778:SIB458779 SRS458778:SRX458779 TBO458778:TBT458779 TLK458778:TLP458779 TVG458778:TVL458779 UFC458778:UFH458779 UOY458778:UPD458779 UYU458778:UYZ458779 VIQ458778:VIV458779 VSM458778:VSR458779 WCI458778:WCN458779 WME458778:WMJ458779 WWA458778:WWF458779 J524314:W524315 JO524314:JT524315 TK524314:TP524315 ADG524314:ADL524315 ANC524314:ANH524315 AWY524314:AXD524315 BGU524314:BGZ524315 BQQ524314:BQV524315 CAM524314:CAR524315 CKI524314:CKN524315 CUE524314:CUJ524315 DEA524314:DEF524315 DNW524314:DOB524315 DXS524314:DXX524315 EHO524314:EHT524315 ERK524314:ERP524315 FBG524314:FBL524315 FLC524314:FLH524315 FUY524314:FVD524315 GEU524314:GEZ524315 GOQ524314:GOV524315 GYM524314:GYR524315 HII524314:HIN524315 HSE524314:HSJ524315 ICA524314:ICF524315 ILW524314:IMB524315 IVS524314:IVX524315 JFO524314:JFT524315 JPK524314:JPP524315 JZG524314:JZL524315 KJC524314:KJH524315 KSY524314:KTD524315 LCU524314:LCZ524315 LMQ524314:LMV524315 LWM524314:LWR524315 MGI524314:MGN524315 MQE524314:MQJ524315 NAA524314:NAF524315 NJW524314:NKB524315 NTS524314:NTX524315 ODO524314:ODT524315 ONK524314:ONP524315 OXG524314:OXL524315 PHC524314:PHH524315 PQY524314:PRD524315 QAU524314:QAZ524315 QKQ524314:QKV524315 QUM524314:QUR524315 REI524314:REN524315 ROE524314:ROJ524315 RYA524314:RYF524315 SHW524314:SIB524315 SRS524314:SRX524315 TBO524314:TBT524315 TLK524314:TLP524315 TVG524314:TVL524315 UFC524314:UFH524315 UOY524314:UPD524315 UYU524314:UYZ524315 VIQ524314:VIV524315 VSM524314:VSR524315 WCI524314:WCN524315 WME524314:WMJ524315 WWA524314:WWF524315 J589850:W589851 JO589850:JT589851 TK589850:TP589851 ADG589850:ADL589851 ANC589850:ANH589851 AWY589850:AXD589851 BGU589850:BGZ589851 BQQ589850:BQV589851 CAM589850:CAR589851 CKI589850:CKN589851 CUE589850:CUJ589851 DEA589850:DEF589851 DNW589850:DOB589851 DXS589850:DXX589851 EHO589850:EHT589851 ERK589850:ERP589851 FBG589850:FBL589851 FLC589850:FLH589851 FUY589850:FVD589851 GEU589850:GEZ589851 GOQ589850:GOV589851 GYM589850:GYR589851 HII589850:HIN589851 HSE589850:HSJ589851 ICA589850:ICF589851 ILW589850:IMB589851 IVS589850:IVX589851 JFO589850:JFT589851 JPK589850:JPP589851 JZG589850:JZL589851 KJC589850:KJH589851 KSY589850:KTD589851 LCU589850:LCZ589851 LMQ589850:LMV589851 LWM589850:LWR589851 MGI589850:MGN589851 MQE589850:MQJ589851 NAA589850:NAF589851 NJW589850:NKB589851 NTS589850:NTX589851 ODO589850:ODT589851 ONK589850:ONP589851 OXG589850:OXL589851 PHC589850:PHH589851 PQY589850:PRD589851 QAU589850:QAZ589851 QKQ589850:QKV589851 QUM589850:QUR589851 REI589850:REN589851 ROE589850:ROJ589851 RYA589850:RYF589851 SHW589850:SIB589851 SRS589850:SRX589851 TBO589850:TBT589851 TLK589850:TLP589851 TVG589850:TVL589851 UFC589850:UFH589851 UOY589850:UPD589851 UYU589850:UYZ589851 VIQ589850:VIV589851 VSM589850:VSR589851 WCI589850:WCN589851 WME589850:WMJ589851 WWA589850:WWF589851 J655386:W655387 JO655386:JT655387 TK655386:TP655387 ADG655386:ADL655387 ANC655386:ANH655387 AWY655386:AXD655387 BGU655386:BGZ655387 BQQ655386:BQV655387 CAM655386:CAR655387 CKI655386:CKN655387 CUE655386:CUJ655387 DEA655386:DEF655387 DNW655386:DOB655387 DXS655386:DXX655387 EHO655386:EHT655387 ERK655386:ERP655387 FBG655386:FBL655387 FLC655386:FLH655387 FUY655386:FVD655387 GEU655386:GEZ655387 GOQ655386:GOV655387 GYM655386:GYR655387 HII655386:HIN655387 HSE655386:HSJ655387 ICA655386:ICF655387 ILW655386:IMB655387 IVS655386:IVX655387 JFO655386:JFT655387 JPK655386:JPP655387 JZG655386:JZL655387 KJC655386:KJH655387 KSY655386:KTD655387 LCU655386:LCZ655387 LMQ655386:LMV655387 LWM655386:LWR655387 MGI655386:MGN655387 MQE655386:MQJ655387 NAA655386:NAF655387 NJW655386:NKB655387 NTS655386:NTX655387 ODO655386:ODT655387 ONK655386:ONP655387 OXG655386:OXL655387 PHC655386:PHH655387 PQY655386:PRD655387 QAU655386:QAZ655387 QKQ655386:QKV655387 QUM655386:QUR655387 REI655386:REN655387 ROE655386:ROJ655387 RYA655386:RYF655387 SHW655386:SIB655387 SRS655386:SRX655387 TBO655386:TBT655387 TLK655386:TLP655387 TVG655386:TVL655387 UFC655386:UFH655387 UOY655386:UPD655387 UYU655386:UYZ655387 VIQ655386:VIV655387 VSM655386:VSR655387 WCI655386:WCN655387 WME655386:WMJ655387 WWA655386:WWF655387 J720922:W720923 JO720922:JT720923 TK720922:TP720923 ADG720922:ADL720923 ANC720922:ANH720923 AWY720922:AXD720923 BGU720922:BGZ720923 BQQ720922:BQV720923 CAM720922:CAR720923 CKI720922:CKN720923 CUE720922:CUJ720923 DEA720922:DEF720923 DNW720922:DOB720923 DXS720922:DXX720923 EHO720922:EHT720923 ERK720922:ERP720923 FBG720922:FBL720923 FLC720922:FLH720923 FUY720922:FVD720923 GEU720922:GEZ720923 GOQ720922:GOV720923 GYM720922:GYR720923 HII720922:HIN720923 HSE720922:HSJ720923 ICA720922:ICF720923 ILW720922:IMB720923 IVS720922:IVX720923 JFO720922:JFT720923 JPK720922:JPP720923 JZG720922:JZL720923 KJC720922:KJH720923 KSY720922:KTD720923 LCU720922:LCZ720923 LMQ720922:LMV720923 LWM720922:LWR720923 MGI720922:MGN720923 MQE720922:MQJ720923 NAA720922:NAF720923 NJW720922:NKB720923 NTS720922:NTX720923 ODO720922:ODT720923 ONK720922:ONP720923 OXG720922:OXL720923 PHC720922:PHH720923 PQY720922:PRD720923 QAU720922:QAZ720923 QKQ720922:QKV720923 QUM720922:QUR720923 REI720922:REN720923 ROE720922:ROJ720923 RYA720922:RYF720923 SHW720922:SIB720923 SRS720922:SRX720923 TBO720922:TBT720923 TLK720922:TLP720923 TVG720922:TVL720923 UFC720922:UFH720923 UOY720922:UPD720923 UYU720922:UYZ720923 VIQ720922:VIV720923 VSM720922:VSR720923 WCI720922:WCN720923 WME720922:WMJ720923 WWA720922:WWF720923 J786458:W786459 JO786458:JT786459 TK786458:TP786459 ADG786458:ADL786459 ANC786458:ANH786459 AWY786458:AXD786459 BGU786458:BGZ786459 BQQ786458:BQV786459 CAM786458:CAR786459 CKI786458:CKN786459 CUE786458:CUJ786459 DEA786458:DEF786459 DNW786458:DOB786459 DXS786458:DXX786459 EHO786458:EHT786459 ERK786458:ERP786459 FBG786458:FBL786459 FLC786458:FLH786459 FUY786458:FVD786459 GEU786458:GEZ786459 GOQ786458:GOV786459 GYM786458:GYR786459 HII786458:HIN786459 HSE786458:HSJ786459 ICA786458:ICF786459 ILW786458:IMB786459 IVS786458:IVX786459 JFO786458:JFT786459 JPK786458:JPP786459 JZG786458:JZL786459 KJC786458:KJH786459 KSY786458:KTD786459 LCU786458:LCZ786459 LMQ786458:LMV786459 LWM786458:LWR786459 MGI786458:MGN786459 MQE786458:MQJ786459 NAA786458:NAF786459 NJW786458:NKB786459 NTS786458:NTX786459 ODO786458:ODT786459 ONK786458:ONP786459 OXG786458:OXL786459 PHC786458:PHH786459 PQY786458:PRD786459 QAU786458:QAZ786459 QKQ786458:QKV786459 QUM786458:QUR786459 REI786458:REN786459 ROE786458:ROJ786459 RYA786458:RYF786459 SHW786458:SIB786459 SRS786458:SRX786459 TBO786458:TBT786459 TLK786458:TLP786459 TVG786458:TVL786459 UFC786458:UFH786459 UOY786458:UPD786459 UYU786458:UYZ786459 VIQ786458:VIV786459 VSM786458:VSR786459 WCI786458:WCN786459 WME786458:WMJ786459 WWA786458:WWF786459 J851994:W851995 JO851994:JT851995 TK851994:TP851995 ADG851994:ADL851995 ANC851994:ANH851995 AWY851994:AXD851995 BGU851994:BGZ851995 BQQ851994:BQV851995 CAM851994:CAR851995 CKI851994:CKN851995 CUE851994:CUJ851995 DEA851994:DEF851995 DNW851994:DOB851995 DXS851994:DXX851995 EHO851994:EHT851995 ERK851994:ERP851995 FBG851994:FBL851995 FLC851994:FLH851995 FUY851994:FVD851995 GEU851994:GEZ851995 GOQ851994:GOV851995 GYM851994:GYR851995 HII851994:HIN851995 HSE851994:HSJ851995 ICA851994:ICF851995 ILW851994:IMB851995 IVS851994:IVX851995 JFO851994:JFT851995 JPK851994:JPP851995 JZG851994:JZL851995 KJC851994:KJH851995 KSY851994:KTD851995 LCU851994:LCZ851995 LMQ851994:LMV851995 LWM851994:LWR851995 MGI851994:MGN851995 MQE851994:MQJ851995 NAA851994:NAF851995 NJW851994:NKB851995 NTS851994:NTX851995 ODO851994:ODT851995 ONK851994:ONP851995 OXG851994:OXL851995 PHC851994:PHH851995 PQY851994:PRD851995 QAU851994:QAZ851995 QKQ851994:QKV851995 QUM851994:QUR851995 REI851994:REN851995 ROE851994:ROJ851995 RYA851994:RYF851995 SHW851994:SIB851995 SRS851994:SRX851995 TBO851994:TBT851995 TLK851994:TLP851995 TVG851994:TVL851995 UFC851994:UFH851995 UOY851994:UPD851995 UYU851994:UYZ851995 VIQ851994:VIV851995 VSM851994:VSR851995 WCI851994:WCN851995 WME851994:WMJ851995 WWA851994:WWF851995 J917530:W917531 JO917530:JT917531 TK917530:TP917531 ADG917530:ADL917531 ANC917530:ANH917531 AWY917530:AXD917531 BGU917530:BGZ917531 BQQ917530:BQV917531 CAM917530:CAR917531 CKI917530:CKN917531 CUE917530:CUJ917531 DEA917530:DEF917531 DNW917530:DOB917531 DXS917530:DXX917531 EHO917530:EHT917531 ERK917530:ERP917531 FBG917530:FBL917531 FLC917530:FLH917531 FUY917530:FVD917531 GEU917530:GEZ917531 GOQ917530:GOV917531 GYM917530:GYR917531 HII917530:HIN917531 HSE917530:HSJ917531 ICA917530:ICF917531 ILW917530:IMB917531 IVS917530:IVX917531 JFO917530:JFT917531 JPK917530:JPP917531 JZG917530:JZL917531 KJC917530:KJH917531 KSY917530:KTD917531 LCU917530:LCZ917531 LMQ917530:LMV917531 LWM917530:LWR917531 MGI917530:MGN917531 MQE917530:MQJ917531 NAA917530:NAF917531 NJW917530:NKB917531 NTS917530:NTX917531 ODO917530:ODT917531 ONK917530:ONP917531 OXG917530:OXL917531 PHC917530:PHH917531 PQY917530:PRD917531 QAU917530:QAZ917531 QKQ917530:QKV917531 QUM917530:QUR917531 REI917530:REN917531 ROE917530:ROJ917531 RYA917530:RYF917531 SHW917530:SIB917531 SRS917530:SRX917531 TBO917530:TBT917531 TLK917530:TLP917531 TVG917530:TVL917531 UFC917530:UFH917531 UOY917530:UPD917531 UYU917530:UYZ917531 VIQ917530:VIV917531 VSM917530:VSR917531 WCI917530:WCN917531 WME917530:WMJ917531 WWA917530:WWF917531 J983066:W983067 JO983066:JT983067 TK983066:TP983067 ADG983066:ADL983067 ANC983066:ANH983067 AWY983066:AXD983067 BGU983066:BGZ983067 BQQ983066:BQV983067 CAM983066:CAR983067 CKI983066:CKN983067 CUE983066:CUJ983067 DEA983066:DEF983067 DNW983066:DOB983067 DXS983066:DXX983067 EHO983066:EHT983067 ERK983066:ERP983067 FBG983066:FBL983067 FLC983066:FLH983067 FUY983066:FVD983067 GEU983066:GEZ983067 GOQ983066:GOV983067 GYM983066:GYR983067 HII983066:HIN983067 HSE983066:HSJ983067 ICA983066:ICF983067 ILW983066:IMB983067 IVS983066:IVX983067 JFO983066:JFT983067 JPK983066:JPP983067 JZG983066:JZL983067 KJC983066:KJH983067 KSY983066:KTD983067 LCU983066:LCZ983067 LMQ983066:LMV983067 LWM983066:LWR983067 MGI983066:MGN983067 MQE983066:MQJ983067 NAA983066:NAF983067 NJW983066:NKB983067 NTS983066:NTX983067 ODO983066:ODT983067 ONK983066:ONP983067 OXG983066:OXL983067 PHC983066:PHH983067 PQY983066:PRD983067 QAU983066:QAZ983067 QKQ983066:QKV983067 QUM983066:QUR983067 REI983066:REN983067 ROE983066:ROJ983067 RYA983066:RYF983067 SHW983066:SIB983067 SRS983066:SRX983067 TBO983066:TBT983067 TLK983066:TLP983067 TVG983066:TVL983067 UFC983066:UFH983067 UOY983066:UPD983067 UYU983066:UYZ983067 VIQ983066:VIV983067 VSM983066:VSR983067 WCI983066:WCN983067 WME983066:WMJ983067" xr:uid="{15DF6EC8-40FA-4742-BE94-061901094422}">
      <formula1>5</formula1>
    </dataValidation>
    <dataValidation type="list" allowBlank="1" showInputMessage="1" showErrorMessage="1" sqref="AV33:BC72" xr:uid="{63309401-6B48-4397-BE67-6C27DC2E5D4F}">
      <formula1>"1. 銀行振込,4. クレジット,6.外国通貨支払"</formula1>
    </dataValidation>
  </dataValidations>
  <hyperlinks>
    <hyperlink ref="CC11:CK11" location="'様式第6-3.経費区分別内訳書'!A1" display="様式第6-3.経費区分別内訳書" xr:uid="{4BEC9A09-DE7D-418C-9098-C09B0750DFC0}"/>
    <hyperlink ref="B1:F1" location="'（目次）実績報告書類チェックリスト'!A1" display="（様式第5-6-1)" xr:uid="{9AAB6D61-6C4E-48EA-94B2-29203A5A8171}"/>
    <hyperlink ref="CC11:CN11" location="'様式第5-3.経費区分別内訳書'!Print_Area" display="様式第5-3.経費区分別内訳書" xr:uid="{AAEEAC91-6367-44F3-B48E-8585742B814F}"/>
  </hyperlinks>
  <pageMargins left="0.39370078740157483" right="0.39370078740157483" top="0.74803149606299213" bottom="0.74803149606299213" header="0.31496062992125984" footer="0.31496062992125984"/>
  <pageSetup paperSize="9" scale="3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DE198-F1AC-47BF-B727-0C4F74C7D1E9}">
  <sheetPr>
    <pageSetUpPr fitToPage="1"/>
  </sheetPr>
  <dimension ref="B1:CN76"/>
  <sheetViews>
    <sheetView showGridLines="0" view="pageBreakPreview" topLeftCell="A10" zoomScale="70" zoomScaleNormal="85" zoomScaleSheetLayoutView="70" workbookViewId="0">
      <selection activeCell="E33" sqref="E33:F34"/>
    </sheetView>
  </sheetViews>
  <sheetFormatPr defaultColWidth="2.125" defaultRowHeight="16.5"/>
  <cols>
    <col min="1" max="2" width="2.625" style="7" customWidth="1"/>
    <col min="3" max="13" width="3.625" style="7" customWidth="1"/>
    <col min="14" max="63" width="2.625" style="7" customWidth="1"/>
    <col min="64" max="71" width="2.625" style="236" hidden="1" customWidth="1"/>
    <col min="72" max="91" width="2.625" style="7" customWidth="1"/>
    <col min="92" max="92" width="2.625" style="144" customWidth="1"/>
    <col min="93" max="108" width="2.625" style="7" customWidth="1"/>
    <col min="109" max="16384" width="2.125" style="7"/>
  </cols>
  <sheetData>
    <row r="1" spans="2:92" ht="18.75">
      <c r="B1" s="782" t="s">
        <v>539</v>
      </c>
      <c r="C1" s="782"/>
      <c r="D1" s="782"/>
      <c r="E1" s="782"/>
      <c r="F1" s="782"/>
    </row>
    <row r="2" spans="2:92" s="8" customFormat="1" ht="18.75">
      <c r="B2" s="138"/>
      <c r="BL2" s="241"/>
      <c r="BM2" s="241"/>
      <c r="BN2" s="241"/>
      <c r="BO2" s="241"/>
      <c r="BP2" s="241"/>
      <c r="BQ2" s="241"/>
      <c r="BR2" s="241"/>
      <c r="BS2" s="241"/>
      <c r="CN2" s="144"/>
    </row>
    <row r="3" spans="2:92" s="8" customFormat="1" ht="18.75">
      <c r="B3" s="138"/>
      <c r="BL3" s="241"/>
      <c r="BM3" s="241"/>
      <c r="BN3" s="241"/>
      <c r="BO3" s="241"/>
      <c r="BP3" s="241"/>
      <c r="BQ3" s="241"/>
      <c r="BR3" s="241"/>
      <c r="BS3" s="241"/>
      <c r="CN3" s="144"/>
    </row>
    <row r="4" spans="2:92" s="9" customFormat="1" ht="30">
      <c r="C4" s="10" t="s">
        <v>289</v>
      </c>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240"/>
      <c r="BM4" s="237"/>
      <c r="BN4" s="237"/>
      <c r="BO4" s="237"/>
      <c r="BP4" s="237"/>
      <c r="BQ4" s="237"/>
      <c r="BR4" s="237"/>
      <c r="BS4" s="237"/>
      <c r="CN4" s="144"/>
    </row>
    <row r="5" spans="2:92" s="9" customFormat="1" ht="13.5" customHeight="1">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240"/>
      <c r="BM5" s="237"/>
      <c r="BN5" s="237"/>
      <c r="BO5" s="237"/>
      <c r="BP5" s="237"/>
      <c r="BQ5" s="236"/>
      <c r="BR5" s="236"/>
      <c r="BS5" s="236"/>
      <c r="BT5" s="7"/>
      <c r="BU5" s="7"/>
      <c r="BV5" s="7"/>
      <c r="BW5" s="7"/>
      <c r="BX5" s="7"/>
      <c r="BY5" s="7"/>
      <c r="CB5" s="7"/>
      <c r="CC5" s="7"/>
      <c r="CD5" s="7"/>
      <c r="CE5" s="7"/>
      <c r="CF5" s="7"/>
      <c r="CG5" s="7"/>
      <c r="CH5" s="7"/>
      <c r="CI5" s="7"/>
      <c r="CJ5" s="7"/>
      <c r="CN5" s="144"/>
    </row>
    <row r="6" spans="2:92" s="9" customFormat="1" ht="13.5" customHeight="1">
      <c r="C6" s="1734" t="s">
        <v>3</v>
      </c>
      <c r="D6" s="1734"/>
      <c r="E6" s="1734"/>
      <c r="F6" s="1734"/>
      <c r="G6" s="1734"/>
      <c r="H6" s="1734"/>
      <c r="I6" s="1734"/>
      <c r="J6" s="1734"/>
      <c r="K6" s="1446" t="str">
        <f>IF('様式第5.実績報告書'!$T$6="","",'様式第5.実績報告書'!$T$6)</f>
        <v/>
      </c>
      <c r="L6" s="1446"/>
      <c r="M6" s="1446"/>
      <c r="N6" s="1446"/>
      <c r="O6" s="1446"/>
      <c r="P6" s="1446"/>
      <c r="Q6" s="1446"/>
      <c r="R6" s="1446"/>
      <c r="S6" s="1446"/>
      <c r="T6" s="1446"/>
      <c r="U6" s="1446"/>
      <c r="V6" s="1446"/>
      <c r="W6" s="1446"/>
      <c r="X6" s="1446"/>
      <c r="Y6" s="11"/>
      <c r="Z6" s="11"/>
      <c r="AA6" s="11"/>
      <c r="AB6" s="11"/>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240"/>
      <c r="BM6" s="237"/>
      <c r="BN6" s="237"/>
      <c r="BO6" s="237"/>
      <c r="BP6" s="237"/>
      <c r="BQ6" s="237"/>
      <c r="BR6" s="237"/>
      <c r="BS6" s="237"/>
      <c r="BY6" s="1447" t="s">
        <v>259</v>
      </c>
      <c r="BZ6" s="1448"/>
      <c r="CA6" s="1449"/>
      <c r="CB6" s="1453" t="s">
        <v>260</v>
      </c>
      <c r="CC6" s="1454"/>
      <c r="CD6" s="1455"/>
      <c r="CE6" s="1459" t="s">
        <v>261</v>
      </c>
      <c r="CF6" s="1460"/>
      <c r="CG6" s="1461"/>
      <c r="CH6" s="1501" t="s">
        <v>262</v>
      </c>
      <c r="CI6" s="1502"/>
      <c r="CJ6" s="1503"/>
      <c r="CN6" s="144"/>
    </row>
    <row r="7" spans="2:92" s="9" customFormat="1" ht="18.75">
      <c r="C7" s="1734"/>
      <c r="D7" s="1734"/>
      <c r="E7" s="1734"/>
      <c r="F7" s="1734"/>
      <c r="G7" s="1734"/>
      <c r="H7" s="1734"/>
      <c r="I7" s="1734"/>
      <c r="J7" s="1734"/>
      <c r="K7" s="1446"/>
      <c r="L7" s="1446"/>
      <c r="M7" s="1446"/>
      <c r="N7" s="1446"/>
      <c r="O7" s="1446"/>
      <c r="P7" s="1446"/>
      <c r="Q7" s="1446"/>
      <c r="R7" s="1446"/>
      <c r="S7" s="1446"/>
      <c r="T7" s="1446"/>
      <c r="U7" s="1446"/>
      <c r="V7" s="1446"/>
      <c r="W7" s="1446"/>
      <c r="X7" s="1446"/>
      <c r="Y7" s="11"/>
      <c r="Z7" s="11"/>
      <c r="AA7" s="11"/>
      <c r="AB7" s="11"/>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240"/>
      <c r="BM7" s="237"/>
      <c r="BN7" s="237"/>
      <c r="BO7" s="237"/>
      <c r="BP7" s="237"/>
      <c r="BQ7" s="237"/>
      <c r="BR7" s="237"/>
      <c r="BS7" s="237"/>
      <c r="BY7" s="1450"/>
      <c r="BZ7" s="1451"/>
      <c r="CA7" s="1452"/>
      <c r="CB7" s="1456"/>
      <c r="CC7" s="1457"/>
      <c r="CD7" s="1458"/>
      <c r="CE7" s="1462"/>
      <c r="CF7" s="1463"/>
      <c r="CG7" s="1464"/>
      <c r="CH7" s="1504"/>
      <c r="CI7" s="1505"/>
      <c r="CJ7" s="1506"/>
      <c r="CN7" s="144"/>
    </row>
    <row r="8" spans="2:92" s="9" customFormat="1" ht="20.100000000000001" customHeight="1">
      <c r="C8" s="12"/>
      <c r="D8" s="12"/>
      <c r="E8" s="12"/>
      <c r="F8" s="12"/>
      <c r="G8" s="12"/>
      <c r="H8" s="12"/>
      <c r="I8" s="12"/>
      <c r="J8" s="12"/>
      <c r="K8" s="12"/>
      <c r="L8" s="12"/>
      <c r="M8" s="12"/>
      <c r="N8" s="12"/>
      <c r="O8" s="12"/>
      <c r="P8" s="12"/>
      <c r="Q8" s="12"/>
      <c r="R8" s="12"/>
      <c r="S8" s="12"/>
      <c r="T8" s="12"/>
      <c r="U8" s="12"/>
      <c r="V8" s="12"/>
      <c r="W8" s="12"/>
      <c r="X8" s="13"/>
      <c r="Y8" s="13"/>
      <c r="Z8" s="13"/>
      <c r="AA8" s="13"/>
      <c r="AB8" s="11"/>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240"/>
      <c r="BM8" s="237"/>
      <c r="BN8" s="237"/>
      <c r="BO8" s="237"/>
      <c r="BP8" s="237"/>
      <c r="BQ8" s="237"/>
      <c r="BR8" s="237"/>
      <c r="BS8" s="237"/>
      <c r="CB8" s="14"/>
      <c r="CC8" s="14"/>
      <c r="CD8" s="14"/>
      <c r="CE8" s="14"/>
      <c r="CF8" s="14"/>
      <c r="CG8" s="14"/>
      <c r="CH8" s="154"/>
      <c r="CI8" s="154"/>
      <c r="CJ8" s="154"/>
      <c r="CN8" s="144"/>
    </row>
    <row r="9" spans="2:92" s="9" customFormat="1" ht="20.100000000000001" customHeight="1">
      <c r="C9" s="12"/>
      <c r="D9" s="12"/>
      <c r="E9" s="12"/>
      <c r="F9" s="12"/>
      <c r="G9" s="12"/>
      <c r="H9" s="12"/>
      <c r="I9" s="12"/>
      <c r="J9" s="12"/>
      <c r="K9" s="12"/>
      <c r="L9" s="12"/>
      <c r="M9" s="12"/>
      <c r="N9" s="12"/>
      <c r="O9" s="12"/>
      <c r="P9" s="12"/>
      <c r="Q9" s="12"/>
      <c r="R9" s="12"/>
      <c r="S9" s="12"/>
      <c r="T9" s="12"/>
      <c r="U9" s="12"/>
      <c r="V9" s="12"/>
      <c r="W9" s="12"/>
      <c r="X9" s="13"/>
      <c r="Y9" s="13"/>
      <c r="Z9" s="13"/>
      <c r="AA9" s="13"/>
      <c r="AB9" s="11"/>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240"/>
      <c r="BM9" s="237"/>
      <c r="BN9" s="237"/>
      <c r="BO9" s="237"/>
      <c r="BP9" s="237"/>
      <c r="BQ9" s="237"/>
      <c r="BR9" s="237"/>
      <c r="BS9" s="237"/>
      <c r="CB9" s="14"/>
      <c r="CC9" s="14"/>
      <c r="CD9" s="14"/>
      <c r="CE9" s="14"/>
      <c r="CF9" s="14"/>
      <c r="CG9" s="14"/>
      <c r="CH9" s="154"/>
      <c r="CI9" s="154"/>
      <c r="CJ9" s="154"/>
      <c r="CN9" s="144"/>
    </row>
    <row r="10" spans="2:92" s="9" customFormat="1" ht="20.100000000000001" customHeight="1">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BL10" s="237"/>
      <c r="BM10" s="237"/>
      <c r="BN10" s="237"/>
      <c r="BO10" s="237"/>
      <c r="BP10" s="237"/>
      <c r="BQ10" s="237"/>
      <c r="BR10" s="237"/>
      <c r="BS10" s="237"/>
      <c r="BY10" s="1507" t="s">
        <v>331</v>
      </c>
      <c r="BZ10" s="1508"/>
      <c r="CA10" s="1508"/>
      <c r="CB10" s="1508"/>
      <c r="CC10" s="1508"/>
      <c r="CD10" s="1508"/>
      <c r="CE10" s="1508"/>
      <c r="CF10" s="1508"/>
      <c r="CG10" s="1508"/>
      <c r="CH10" s="1508"/>
      <c r="CI10" s="1508"/>
      <c r="CJ10" s="1509"/>
      <c r="CK10" s="4"/>
      <c r="CL10" s="4"/>
      <c r="CM10" s="4"/>
      <c r="CN10" s="144"/>
    </row>
    <row r="11" spans="2:92"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238"/>
      <c r="BN11" s="238"/>
      <c r="BO11" s="238"/>
      <c r="BP11" s="238"/>
      <c r="BQ11" s="238"/>
      <c r="BR11" s="238"/>
      <c r="BS11" s="238"/>
      <c r="BT11" s="139"/>
      <c r="BU11" s="139"/>
      <c r="BV11" s="139"/>
      <c r="BW11" s="139"/>
      <c r="BX11" s="139"/>
      <c r="BY11" s="1512" t="s">
        <v>520</v>
      </c>
      <c r="BZ11" s="1513"/>
      <c r="CA11" s="1513"/>
      <c r="CB11" s="1513"/>
      <c r="CC11" s="1513"/>
      <c r="CD11" s="1513"/>
      <c r="CE11" s="1513"/>
      <c r="CF11" s="1513"/>
      <c r="CG11" s="1513"/>
      <c r="CH11" s="1513"/>
      <c r="CI11" s="1513"/>
      <c r="CJ11" s="1514"/>
      <c r="CK11" s="4"/>
      <c r="CL11" s="4"/>
      <c r="CM11" s="4"/>
      <c r="CN11" s="144"/>
    </row>
    <row r="12" spans="2:92"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239"/>
      <c r="BN12" s="239"/>
      <c r="BO12" s="239"/>
      <c r="BP12" s="239"/>
      <c r="BQ12" s="239"/>
      <c r="BR12" s="239"/>
      <c r="BS12" s="239"/>
      <c r="BT12" s="140"/>
      <c r="BU12" s="140"/>
      <c r="BV12" s="140"/>
      <c r="BW12" s="140"/>
      <c r="BX12" s="140"/>
      <c r="BY12" s="140"/>
      <c r="BZ12" s="140"/>
      <c r="CA12" s="140"/>
      <c r="CN12" s="144"/>
    </row>
    <row r="13" spans="2:92" ht="21" customHeight="1" thickTop="1" thickBot="1">
      <c r="C13" s="1748" t="s">
        <v>290</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52" t="s">
        <v>263</v>
      </c>
      <c r="CC13" s="1752"/>
      <c r="CD13" s="1752"/>
      <c r="CE13" s="1752"/>
      <c r="CF13" s="1752"/>
      <c r="CG13" s="1752"/>
      <c r="CH13" s="1752"/>
      <c r="CI13" s="1752"/>
      <c r="CJ13" s="1752"/>
    </row>
    <row r="14" spans="2:92"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2"/>
      <c r="CC14" s="1752"/>
      <c r="CD14" s="1752"/>
      <c r="CE14" s="1752"/>
      <c r="CF14" s="1752"/>
      <c r="CG14" s="1752"/>
      <c r="CH14" s="1752"/>
      <c r="CI14" s="1752"/>
      <c r="CJ14" s="1752"/>
    </row>
    <row r="15" spans="2:92"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80" t="s">
        <v>914</v>
      </c>
      <c r="AS15" s="1780"/>
      <c r="AT15" s="1780"/>
      <c r="AU15" s="1780"/>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1"/>
      <c r="CB15" s="1784" t="s">
        <v>292</v>
      </c>
      <c r="CC15" s="1785"/>
      <c r="CD15" s="1785"/>
      <c r="CE15" s="1735" t="s">
        <v>265</v>
      </c>
      <c r="CF15" s="1735"/>
      <c r="CG15" s="1735"/>
      <c r="CH15" s="1735" t="s">
        <v>266</v>
      </c>
      <c r="CI15" s="1735"/>
      <c r="CJ15" s="1736"/>
    </row>
    <row r="16" spans="2:92" ht="21.95" customHeight="1">
      <c r="C16" s="1774"/>
      <c r="D16" s="1775"/>
      <c r="E16" s="1775"/>
      <c r="F16" s="1775"/>
      <c r="G16" s="1775"/>
      <c r="H16" s="1775"/>
      <c r="I16" s="1775"/>
      <c r="J16" s="1775"/>
      <c r="K16" s="1775"/>
      <c r="L16" s="1775"/>
      <c r="M16" s="1775"/>
      <c r="N16" s="1741" t="s">
        <v>267</v>
      </c>
      <c r="O16" s="1742"/>
      <c r="P16" s="1742"/>
      <c r="Q16" s="1743"/>
      <c r="R16" s="1744" t="s">
        <v>268</v>
      </c>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82"/>
      <c r="AS16" s="1782"/>
      <c r="AT16" s="1782"/>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3"/>
      <c r="CB16" s="1786"/>
      <c r="CC16" s="1737"/>
      <c r="CD16" s="1737"/>
      <c r="CE16" s="1737"/>
      <c r="CF16" s="1737"/>
      <c r="CG16" s="1737"/>
      <c r="CH16" s="1737"/>
      <c r="CI16" s="1737"/>
      <c r="CJ16" s="1738"/>
    </row>
    <row r="17" spans="3:88" ht="21.95" customHeight="1">
      <c r="C17" s="1774"/>
      <c r="D17" s="1775"/>
      <c r="E17" s="1775"/>
      <c r="F17" s="1775"/>
      <c r="G17" s="1775"/>
      <c r="H17" s="1775"/>
      <c r="I17" s="1775"/>
      <c r="J17" s="1775"/>
      <c r="K17" s="1775"/>
      <c r="L17" s="1775"/>
      <c r="M17" s="1775"/>
      <c r="N17" s="1869" t="s">
        <v>549</v>
      </c>
      <c r="O17" s="1870"/>
      <c r="P17" s="1870"/>
      <c r="Q17" s="1871"/>
      <c r="R17" s="1763" t="s">
        <v>901</v>
      </c>
      <c r="S17" s="1764"/>
      <c r="T17" s="1764"/>
      <c r="U17" s="1765"/>
      <c r="V17" s="1763" t="s">
        <v>554</v>
      </c>
      <c r="W17" s="1764"/>
      <c r="X17" s="1765"/>
      <c r="Y17" s="1762" t="s">
        <v>555</v>
      </c>
      <c r="Z17" s="1762"/>
      <c r="AA17" s="1762"/>
      <c r="AB17" s="1753" t="s">
        <v>556</v>
      </c>
      <c r="AC17" s="1754"/>
      <c r="AD17" s="1755"/>
      <c r="AE17" s="1753" t="s">
        <v>547</v>
      </c>
      <c r="AF17" s="1754"/>
      <c r="AG17" s="1755"/>
      <c r="AH17" s="1753" t="s">
        <v>557</v>
      </c>
      <c r="AI17" s="1754"/>
      <c r="AJ17" s="1755"/>
      <c r="AK17" s="1762" t="s">
        <v>558</v>
      </c>
      <c r="AL17" s="1762"/>
      <c r="AM17" s="1762"/>
      <c r="AN17" s="1763" t="s">
        <v>913</v>
      </c>
      <c r="AO17" s="1764"/>
      <c r="AP17" s="1764"/>
      <c r="AQ17" s="1765"/>
      <c r="AR17" s="1803"/>
      <c r="AS17" s="1803"/>
      <c r="AT17" s="1803"/>
      <c r="AU17" s="1803"/>
      <c r="AV17" s="1803"/>
      <c r="AW17" s="1803"/>
      <c r="AX17" s="1803"/>
      <c r="AY17" s="1803"/>
      <c r="AZ17" s="1804" t="s">
        <v>269</v>
      </c>
      <c r="BA17" s="1805"/>
      <c r="BB17" s="1805"/>
      <c r="BC17" s="1805"/>
      <c r="BD17" s="1782" t="s">
        <v>270</v>
      </c>
      <c r="BE17" s="1794"/>
      <c r="BF17" s="1794"/>
      <c r="BG17" s="1794"/>
      <c r="BH17" s="1782" t="s">
        <v>271</v>
      </c>
      <c r="BI17" s="1794"/>
      <c r="BJ17" s="1794"/>
      <c r="BK17" s="1794"/>
      <c r="BL17" s="1806" t="s">
        <v>272</v>
      </c>
      <c r="BM17" s="1796"/>
      <c r="BN17" s="1796"/>
      <c r="BO17" s="1797"/>
      <c r="BP17" s="1807" t="s">
        <v>273</v>
      </c>
      <c r="BQ17" s="1801"/>
      <c r="BR17" s="1801"/>
      <c r="BS17" s="1801"/>
      <c r="BT17" s="1788" t="s">
        <v>274</v>
      </c>
      <c r="BU17" s="1789"/>
      <c r="BV17" s="1789"/>
      <c r="BW17" s="1790"/>
      <c r="BX17" s="1782" t="s">
        <v>275</v>
      </c>
      <c r="BY17" s="1794"/>
      <c r="BZ17" s="1794"/>
      <c r="CA17" s="1744"/>
      <c r="CB17" s="1786"/>
      <c r="CC17" s="1737"/>
      <c r="CD17" s="1737"/>
      <c r="CE17" s="1737"/>
      <c r="CF17" s="1737"/>
      <c r="CG17" s="1737"/>
      <c r="CH17" s="1737"/>
      <c r="CI17" s="1737"/>
      <c r="CJ17" s="1738"/>
    </row>
    <row r="18" spans="3:88" ht="21.95" customHeight="1">
      <c r="C18" s="1774"/>
      <c r="D18" s="1775"/>
      <c r="E18" s="1775"/>
      <c r="F18" s="1775"/>
      <c r="G18" s="1775"/>
      <c r="H18" s="1775"/>
      <c r="I18" s="1775"/>
      <c r="J18" s="1775"/>
      <c r="K18" s="1775"/>
      <c r="L18" s="1775"/>
      <c r="M18" s="1775"/>
      <c r="N18" s="1872"/>
      <c r="O18" s="1873"/>
      <c r="P18" s="1873"/>
      <c r="Q18" s="1874"/>
      <c r="R18" s="1766"/>
      <c r="S18" s="1875"/>
      <c r="T18" s="1875"/>
      <c r="U18" s="1768"/>
      <c r="V18" s="1766"/>
      <c r="W18" s="1875"/>
      <c r="X18" s="1768"/>
      <c r="Y18" s="1762"/>
      <c r="Z18" s="1762"/>
      <c r="AA18" s="1762"/>
      <c r="AB18" s="1756"/>
      <c r="AC18" s="1757"/>
      <c r="AD18" s="1758"/>
      <c r="AE18" s="1756"/>
      <c r="AF18" s="1757"/>
      <c r="AG18" s="1758"/>
      <c r="AH18" s="1756"/>
      <c r="AI18" s="1757"/>
      <c r="AJ18" s="1758"/>
      <c r="AK18" s="1762"/>
      <c r="AL18" s="1762"/>
      <c r="AM18" s="1762"/>
      <c r="AN18" s="1766"/>
      <c r="AO18" s="1767"/>
      <c r="AP18" s="1767"/>
      <c r="AQ18" s="1768"/>
      <c r="AR18" s="1803"/>
      <c r="AS18" s="1803"/>
      <c r="AT18" s="1803"/>
      <c r="AU18" s="1803"/>
      <c r="AV18" s="1803"/>
      <c r="AW18" s="1803"/>
      <c r="AX18" s="1803"/>
      <c r="AY18" s="1803"/>
      <c r="AZ18" s="1805"/>
      <c r="BA18" s="1805"/>
      <c r="BB18" s="1805"/>
      <c r="BC18" s="1805"/>
      <c r="BD18" s="1794"/>
      <c r="BE18" s="1794"/>
      <c r="BF18" s="1794"/>
      <c r="BG18" s="1794"/>
      <c r="BH18" s="1794"/>
      <c r="BI18" s="1794"/>
      <c r="BJ18" s="1794"/>
      <c r="BK18" s="1794"/>
      <c r="BL18" s="1798"/>
      <c r="BM18" s="1799"/>
      <c r="BN18" s="1799"/>
      <c r="BO18" s="1800"/>
      <c r="BP18" s="1801"/>
      <c r="BQ18" s="1801"/>
      <c r="BR18" s="1801"/>
      <c r="BS18" s="1801"/>
      <c r="BT18" s="1791"/>
      <c r="BU18" s="1792"/>
      <c r="BV18" s="1792"/>
      <c r="BW18" s="1793"/>
      <c r="BX18" s="1794"/>
      <c r="BY18" s="1794"/>
      <c r="BZ18" s="1794"/>
      <c r="CA18" s="1744"/>
      <c r="CB18" s="1786"/>
      <c r="CC18" s="1737"/>
      <c r="CD18" s="1737"/>
      <c r="CE18" s="1737"/>
      <c r="CF18" s="1737"/>
      <c r="CG18" s="1737"/>
      <c r="CH18" s="1737"/>
      <c r="CI18" s="1737"/>
      <c r="CJ18" s="1738"/>
    </row>
    <row r="19" spans="3:88" ht="75" customHeight="1">
      <c r="C19" s="1774"/>
      <c r="D19" s="1775"/>
      <c r="E19" s="1775"/>
      <c r="F19" s="1775"/>
      <c r="G19" s="1775"/>
      <c r="H19" s="1775"/>
      <c r="I19" s="1775"/>
      <c r="J19" s="1775"/>
      <c r="K19" s="1775"/>
      <c r="L19" s="1775"/>
      <c r="M19" s="1775"/>
      <c r="N19" s="1766" t="s">
        <v>896</v>
      </c>
      <c r="O19" s="1875"/>
      <c r="P19" s="1875"/>
      <c r="Q19" s="1768"/>
      <c r="R19" s="1766"/>
      <c r="S19" s="1875"/>
      <c r="T19" s="1875"/>
      <c r="U19" s="1768"/>
      <c r="V19" s="1766"/>
      <c r="W19" s="1875"/>
      <c r="X19" s="1768"/>
      <c r="Y19" s="1762"/>
      <c r="Z19" s="1762"/>
      <c r="AA19" s="1762"/>
      <c r="AB19" s="1756"/>
      <c r="AC19" s="1757"/>
      <c r="AD19" s="1758"/>
      <c r="AE19" s="1756"/>
      <c r="AF19" s="1757"/>
      <c r="AG19" s="1758"/>
      <c r="AH19" s="1756"/>
      <c r="AI19" s="1757"/>
      <c r="AJ19" s="1758"/>
      <c r="AK19" s="1762"/>
      <c r="AL19" s="1762"/>
      <c r="AM19" s="1762"/>
      <c r="AN19" s="1766"/>
      <c r="AO19" s="1767"/>
      <c r="AP19" s="1767"/>
      <c r="AQ19" s="1768"/>
      <c r="AR19" s="1524" t="s">
        <v>277</v>
      </c>
      <c r="AS19" s="1524"/>
      <c r="AT19" s="1524"/>
      <c r="AU19" s="1524"/>
      <c r="AV19" s="1524"/>
      <c r="AW19" s="1524"/>
      <c r="AX19" s="1524"/>
      <c r="AY19" s="1524"/>
      <c r="AZ19" s="1794" t="s">
        <v>278</v>
      </c>
      <c r="BA19" s="1794"/>
      <c r="BB19" s="1794"/>
      <c r="BC19" s="1794"/>
      <c r="BD19" s="1794" t="s">
        <v>278</v>
      </c>
      <c r="BE19" s="1794"/>
      <c r="BF19" s="1794"/>
      <c r="BG19" s="1794"/>
      <c r="BH19" s="1794"/>
      <c r="BI19" s="1794"/>
      <c r="BJ19" s="1794"/>
      <c r="BK19" s="1794"/>
      <c r="BL19" s="1795"/>
      <c r="BM19" s="1796"/>
      <c r="BN19" s="1796"/>
      <c r="BO19" s="1797"/>
      <c r="BP19" s="1801"/>
      <c r="BQ19" s="1801"/>
      <c r="BR19" s="1801"/>
      <c r="BS19" s="1801"/>
      <c r="BT19" s="1802"/>
      <c r="BU19" s="1789"/>
      <c r="BV19" s="1789"/>
      <c r="BW19" s="1790"/>
      <c r="BX19" s="1825"/>
      <c r="BY19" s="1826"/>
      <c r="BZ19" s="1826"/>
      <c r="CA19" s="1827"/>
      <c r="CB19" s="1786"/>
      <c r="CC19" s="1737"/>
      <c r="CD19" s="1737"/>
      <c r="CE19" s="1737"/>
      <c r="CF19" s="1737"/>
      <c r="CG19" s="1737"/>
      <c r="CH19" s="1737"/>
      <c r="CI19" s="1737"/>
      <c r="CJ19" s="1738"/>
    </row>
    <row r="20" spans="3:88" ht="75" customHeight="1">
      <c r="C20" s="1774"/>
      <c r="D20" s="1775"/>
      <c r="E20" s="1775"/>
      <c r="F20" s="1775"/>
      <c r="G20" s="1775"/>
      <c r="H20" s="1775"/>
      <c r="I20" s="1775"/>
      <c r="J20" s="1775"/>
      <c r="K20" s="1775"/>
      <c r="L20" s="1775"/>
      <c r="M20" s="1775"/>
      <c r="N20" s="1766"/>
      <c r="O20" s="1875"/>
      <c r="P20" s="1875"/>
      <c r="Q20" s="1768"/>
      <c r="R20" s="1766"/>
      <c r="S20" s="1875"/>
      <c r="T20" s="1875"/>
      <c r="U20" s="1768"/>
      <c r="V20" s="1766"/>
      <c r="W20" s="1875"/>
      <c r="X20" s="1768"/>
      <c r="Y20" s="1762"/>
      <c r="Z20" s="1762"/>
      <c r="AA20" s="1762"/>
      <c r="AB20" s="1756"/>
      <c r="AC20" s="1757"/>
      <c r="AD20" s="1758"/>
      <c r="AE20" s="1756"/>
      <c r="AF20" s="1757"/>
      <c r="AG20" s="1758"/>
      <c r="AH20" s="1756"/>
      <c r="AI20" s="1757"/>
      <c r="AJ20" s="1758"/>
      <c r="AK20" s="1762"/>
      <c r="AL20" s="1762"/>
      <c r="AM20" s="1762"/>
      <c r="AN20" s="1766"/>
      <c r="AO20" s="1767"/>
      <c r="AP20" s="1767"/>
      <c r="AQ20" s="1768"/>
      <c r="AR20" s="1524"/>
      <c r="AS20" s="1524"/>
      <c r="AT20" s="1524"/>
      <c r="AU20" s="1524"/>
      <c r="AV20" s="1524"/>
      <c r="AW20" s="1524"/>
      <c r="AX20" s="1524"/>
      <c r="AY20" s="1524"/>
      <c r="AZ20" s="1794"/>
      <c r="BA20" s="1794"/>
      <c r="BB20" s="1794"/>
      <c r="BC20" s="1794"/>
      <c r="BD20" s="1794"/>
      <c r="BE20" s="1794"/>
      <c r="BF20" s="1794"/>
      <c r="BG20" s="1794"/>
      <c r="BH20" s="1794"/>
      <c r="BI20" s="1794"/>
      <c r="BJ20" s="1794"/>
      <c r="BK20" s="1794"/>
      <c r="BL20" s="1798"/>
      <c r="BM20" s="1799"/>
      <c r="BN20" s="1799"/>
      <c r="BO20" s="1800"/>
      <c r="BP20" s="1801"/>
      <c r="BQ20" s="1801"/>
      <c r="BR20" s="1801"/>
      <c r="BS20" s="1801"/>
      <c r="BT20" s="1791"/>
      <c r="BU20" s="1792"/>
      <c r="BV20" s="1792"/>
      <c r="BW20" s="1793"/>
      <c r="BX20" s="1828"/>
      <c r="BY20" s="1829"/>
      <c r="BZ20" s="1829"/>
      <c r="CA20" s="1830"/>
      <c r="CB20" s="1786"/>
      <c r="CC20" s="1737"/>
      <c r="CD20" s="1737"/>
      <c r="CE20" s="1737"/>
      <c r="CF20" s="1737"/>
      <c r="CG20" s="1737"/>
      <c r="CH20" s="1737"/>
      <c r="CI20" s="1737"/>
      <c r="CJ20" s="1738"/>
    </row>
    <row r="21" spans="3:88" ht="21.95" hidden="1" customHeight="1">
      <c r="C21" s="1774"/>
      <c r="D21" s="1775"/>
      <c r="E21" s="1775"/>
      <c r="F21" s="1775"/>
      <c r="G21" s="1775"/>
      <c r="H21" s="1775"/>
      <c r="I21" s="1775"/>
      <c r="J21" s="1775"/>
      <c r="K21" s="1775"/>
      <c r="L21" s="1775"/>
      <c r="M21" s="1775"/>
      <c r="N21" s="1766"/>
      <c r="O21" s="1875"/>
      <c r="P21" s="1875"/>
      <c r="Q21" s="1768"/>
      <c r="R21" s="1766"/>
      <c r="S21" s="1875"/>
      <c r="T21" s="1875"/>
      <c r="U21" s="1768"/>
      <c r="V21" s="1766"/>
      <c r="W21" s="1875"/>
      <c r="X21" s="1768"/>
      <c r="Y21" s="1762"/>
      <c r="Z21" s="1762"/>
      <c r="AA21" s="1762"/>
      <c r="AB21" s="1756"/>
      <c r="AC21" s="1757"/>
      <c r="AD21" s="1758"/>
      <c r="AE21" s="1756"/>
      <c r="AF21" s="1757"/>
      <c r="AG21" s="1758"/>
      <c r="AH21" s="1756"/>
      <c r="AI21" s="1757"/>
      <c r="AJ21" s="1758"/>
      <c r="AK21" s="1762"/>
      <c r="AL21" s="1762"/>
      <c r="AM21" s="1762"/>
      <c r="AN21" s="1766"/>
      <c r="AO21" s="1767"/>
      <c r="AP21" s="1767"/>
      <c r="AQ21" s="1768"/>
      <c r="AR21" s="1569" t="s">
        <v>279</v>
      </c>
      <c r="AS21" s="1569"/>
      <c r="AT21" s="1569"/>
      <c r="AU21" s="1569"/>
      <c r="AV21" s="1569"/>
      <c r="AW21" s="1569"/>
      <c r="AX21" s="1569"/>
      <c r="AY21" s="1569"/>
      <c r="AZ21" s="1808"/>
      <c r="BA21" s="1808"/>
      <c r="BB21" s="1808"/>
      <c r="BC21" s="1808"/>
      <c r="BD21" s="1808" t="s">
        <v>278</v>
      </c>
      <c r="BE21" s="1808"/>
      <c r="BF21" s="1808"/>
      <c r="BG21" s="1808"/>
      <c r="BH21" s="1808"/>
      <c r="BI21" s="1808"/>
      <c r="BJ21" s="1808"/>
      <c r="BK21" s="1808"/>
      <c r="BL21" s="1801" t="s">
        <v>278</v>
      </c>
      <c r="BM21" s="1801"/>
      <c r="BN21" s="1801"/>
      <c r="BO21" s="1801"/>
      <c r="BP21" s="1801"/>
      <c r="BQ21" s="1801"/>
      <c r="BR21" s="1801"/>
      <c r="BS21" s="1801"/>
      <c r="BT21" s="1809"/>
      <c r="BU21" s="1810"/>
      <c r="BV21" s="1810"/>
      <c r="BW21" s="1811"/>
      <c r="BX21" s="1828"/>
      <c r="BY21" s="1829"/>
      <c r="BZ21" s="1829"/>
      <c r="CA21" s="1830"/>
      <c r="CB21" s="1786"/>
      <c r="CC21" s="1737"/>
      <c r="CD21" s="1737"/>
      <c r="CE21" s="1737"/>
      <c r="CF21" s="1737"/>
      <c r="CG21" s="1737"/>
      <c r="CH21" s="1737"/>
      <c r="CI21" s="1737"/>
      <c r="CJ21" s="1738"/>
    </row>
    <row r="22" spans="3:88" ht="21.95" hidden="1" customHeight="1">
      <c r="C22" s="1774"/>
      <c r="D22" s="1775"/>
      <c r="E22" s="1775"/>
      <c r="F22" s="1775"/>
      <c r="G22" s="1775"/>
      <c r="H22" s="1775"/>
      <c r="I22" s="1775"/>
      <c r="J22" s="1775"/>
      <c r="K22" s="1775"/>
      <c r="L22" s="1775"/>
      <c r="M22" s="1775"/>
      <c r="N22" s="1766"/>
      <c r="O22" s="1875"/>
      <c r="P22" s="1875"/>
      <c r="Q22" s="1768"/>
      <c r="R22" s="1766"/>
      <c r="S22" s="1875"/>
      <c r="T22" s="1875"/>
      <c r="U22" s="1768"/>
      <c r="V22" s="1766"/>
      <c r="W22" s="1875"/>
      <c r="X22" s="1768"/>
      <c r="Y22" s="1762"/>
      <c r="Z22" s="1762"/>
      <c r="AA22" s="1762"/>
      <c r="AB22" s="1756"/>
      <c r="AC22" s="1757"/>
      <c r="AD22" s="1758"/>
      <c r="AE22" s="1756"/>
      <c r="AF22" s="1757"/>
      <c r="AG22" s="1758"/>
      <c r="AH22" s="1756"/>
      <c r="AI22" s="1757"/>
      <c r="AJ22" s="1758"/>
      <c r="AK22" s="1762"/>
      <c r="AL22" s="1762"/>
      <c r="AM22" s="1762"/>
      <c r="AN22" s="1766"/>
      <c r="AO22" s="1767"/>
      <c r="AP22" s="1767"/>
      <c r="AQ22" s="1768"/>
      <c r="AR22" s="1569"/>
      <c r="AS22" s="1569"/>
      <c r="AT22" s="1569"/>
      <c r="AU22" s="1569"/>
      <c r="AV22" s="1569"/>
      <c r="AW22" s="1569"/>
      <c r="AX22" s="1569"/>
      <c r="AY22" s="1569"/>
      <c r="AZ22" s="1808"/>
      <c r="BA22" s="1808"/>
      <c r="BB22" s="1808"/>
      <c r="BC22" s="1808"/>
      <c r="BD22" s="1808"/>
      <c r="BE22" s="1808"/>
      <c r="BF22" s="1808"/>
      <c r="BG22" s="1808"/>
      <c r="BH22" s="1808"/>
      <c r="BI22" s="1808"/>
      <c r="BJ22" s="1808"/>
      <c r="BK22" s="1808"/>
      <c r="BL22" s="1801"/>
      <c r="BM22" s="1801"/>
      <c r="BN22" s="1801"/>
      <c r="BO22" s="1801"/>
      <c r="BP22" s="1801"/>
      <c r="BQ22" s="1801"/>
      <c r="BR22" s="1801"/>
      <c r="BS22" s="1801"/>
      <c r="BT22" s="1812"/>
      <c r="BU22" s="1813"/>
      <c r="BV22" s="1813"/>
      <c r="BW22" s="1814"/>
      <c r="BX22" s="1828"/>
      <c r="BY22" s="1829"/>
      <c r="BZ22" s="1829"/>
      <c r="CA22" s="1830"/>
      <c r="CB22" s="1786"/>
      <c r="CC22" s="1737"/>
      <c r="CD22" s="1737"/>
      <c r="CE22" s="1737"/>
      <c r="CF22" s="1737"/>
      <c r="CG22" s="1737"/>
      <c r="CH22" s="1737"/>
      <c r="CI22" s="1737"/>
      <c r="CJ22" s="1738"/>
    </row>
    <row r="23" spans="3:88" ht="21.95" hidden="1" customHeight="1">
      <c r="C23" s="1774"/>
      <c r="D23" s="1775"/>
      <c r="E23" s="1775"/>
      <c r="F23" s="1775"/>
      <c r="G23" s="1775"/>
      <c r="H23" s="1775"/>
      <c r="I23" s="1775"/>
      <c r="J23" s="1775"/>
      <c r="K23" s="1775"/>
      <c r="L23" s="1775"/>
      <c r="M23" s="1775"/>
      <c r="N23" s="1766"/>
      <c r="O23" s="1875"/>
      <c r="P23" s="1875"/>
      <c r="Q23" s="1768"/>
      <c r="R23" s="1766"/>
      <c r="S23" s="1875"/>
      <c r="T23" s="1875"/>
      <c r="U23" s="1768"/>
      <c r="V23" s="1766"/>
      <c r="W23" s="1875"/>
      <c r="X23" s="1768"/>
      <c r="Y23" s="1762"/>
      <c r="Z23" s="1762"/>
      <c r="AA23" s="1762"/>
      <c r="AB23" s="1756"/>
      <c r="AC23" s="1757"/>
      <c r="AD23" s="1758"/>
      <c r="AE23" s="1756"/>
      <c r="AF23" s="1757"/>
      <c r="AG23" s="1758"/>
      <c r="AH23" s="1756"/>
      <c r="AI23" s="1757"/>
      <c r="AJ23" s="1758"/>
      <c r="AK23" s="1762"/>
      <c r="AL23" s="1762"/>
      <c r="AM23" s="1762"/>
      <c r="AN23" s="1766"/>
      <c r="AO23" s="1767"/>
      <c r="AP23" s="1767"/>
      <c r="AQ23" s="1768"/>
      <c r="AR23" s="1569" t="s">
        <v>280</v>
      </c>
      <c r="AS23" s="1569"/>
      <c r="AT23" s="1569"/>
      <c r="AU23" s="1569"/>
      <c r="AV23" s="1569"/>
      <c r="AW23" s="1569"/>
      <c r="AX23" s="1569"/>
      <c r="AY23" s="1569"/>
      <c r="AZ23" s="1808"/>
      <c r="BA23" s="1808"/>
      <c r="BB23" s="1808"/>
      <c r="BC23" s="1808"/>
      <c r="BD23" s="1808" t="s">
        <v>278</v>
      </c>
      <c r="BE23" s="1808"/>
      <c r="BF23" s="1808"/>
      <c r="BG23" s="1808"/>
      <c r="BH23" s="1808" t="s">
        <v>278</v>
      </c>
      <c r="BI23" s="1808"/>
      <c r="BJ23" s="1808"/>
      <c r="BK23" s="1808"/>
      <c r="BL23" s="1795"/>
      <c r="BM23" s="1796"/>
      <c r="BN23" s="1796"/>
      <c r="BO23" s="1797"/>
      <c r="BP23" s="1801" t="s">
        <v>278</v>
      </c>
      <c r="BQ23" s="1801"/>
      <c r="BR23" s="1801"/>
      <c r="BS23" s="1801"/>
      <c r="BT23" s="1809"/>
      <c r="BU23" s="1810"/>
      <c r="BV23" s="1810"/>
      <c r="BW23" s="1811"/>
      <c r="BX23" s="1828"/>
      <c r="BY23" s="1829"/>
      <c r="BZ23" s="1829"/>
      <c r="CA23" s="1830"/>
      <c r="CB23" s="1786"/>
      <c r="CC23" s="1737"/>
      <c r="CD23" s="1737"/>
      <c r="CE23" s="1737"/>
      <c r="CF23" s="1737"/>
      <c r="CG23" s="1737"/>
      <c r="CH23" s="1737"/>
      <c r="CI23" s="1737"/>
      <c r="CJ23" s="1738"/>
    </row>
    <row r="24" spans="3:88" ht="21.95" hidden="1" customHeight="1">
      <c r="C24" s="1774"/>
      <c r="D24" s="1775"/>
      <c r="E24" s="1775"/>
      <c r="F24" s="1775"/>
      <c r="G24" s="1775"/>
      <c r="H24" s="1775"/>
      <c r="I24" s="1775"/>
      <c r="J24" s="1775"/>
      <c r="K24" s="1775"/>
      <c r="L24" s="1775"/>
      <c r="M24" s="1775"/>
      <c r="N24" s="1766"/>
      <c r="O24" s="1875"/>
      <c r="P24" s="1875"/>
      <c r="Q24" s="1768"/>
      <c r="R24" s="1766"/>
      <c r="S24" s="1875"/>
      <c r="T24" s="1875"/>
      <c r="U24" s="1768"/>
      <c r="V24" s="1766"/>
      <c r="W24" s="1875"/>
      <c r="X24" s="1768"/>
      <c r="Y24" s="1762"/>
      <c r="Z24" s="1762"/>
      <c r="AA24" s="1762"/>
      <c r="AB24" s="1756"/>
      <c r="AC24" s="1757"/>
      <c r="AD24" s="1758"/>
      <c r="AE24" s="1756"/>
      <c r="AF24" s="1757"/>
      <c r="AG24" s="1758"/>
      <c r="AH24" s="1756"/>
      <c r="AI24" s="1757"/>
      <c r="AJ24" s="1758"/>
      <c r="AK24" s="1762"/>
      <c r="AL24" s="1762"/>
      <c r="AM24" s="1762"/>
      <c r="AN24" s="1766"/>
      <c r="AO24" s="1767"/>
      <c r="AP24" s="1767"/>
      <c r="AQ24" s="1768"/>
      <c r="AR24" s="1569"/>
      <c r="AS24" s="1569"/>
      <c r="AT24" s="1569"/>
      <c r="AU24" s="1569"/>
      <c r="AV24" s="1569"/>
      <c r="AW24" s="1569"/>
      <c r="AX24" s="1569"/>
      <c r="AY24" s="1569"/>
      <c r="AZ24" s="1808"/>
      <c r="BA24" s="1808"/>
      <c r="BB24" s="1808"/>
      <c r="BC24" s="1808"/>
      <c r="BD24" s="1808"/>
      <c r="BE24" s="1808"/>
      <c r="BF24" s="1808"/>
      <c r="BG24" s="1808"/>
      <c r="BH24" s="1808"/>
      <c r="BI24" s="1808"/>
      <c r="BJ24" s="1808"/>
      <c r="BK24" s="1808"/>
      <c r="BL24" s="1798"/>
      <c r="BM24" s="1799"/>
      <c r="BN24" s="1799"/>
      <c r="BO24" s="1800"/>
      <c r="BP24" s="1801"/>
      <c r="BQ24" s="1801"/>
      <c r="BR24" s="1801"/>
      <c r="BS24" s="1801"/>
      <c r="BT24" s="1812"/>
      <c r="BU24" s="1813"/>
      <c r="BV24" s="1813"/>
      <c r="BW24" s="1814"/>
      <c r="BX24" s="1828"/>
      <c r="BY24" s="1829"/>
      <c r="BZ24" s="1829"/>
      <c r="CA24" s="1830"/>
      <c r="CB24" s="1786"/>
      <c r="CC24" s="1737"/>
      <c r="CD24" s="1737"/>
      <c r="CE24" s="1737"/>
      <c r="CF24" s="1737"/>
      <c r="CG24" s="1737"/>
      <c r="CH24" s="1737"/>
      <c r="CI24" s="1737"/>
      <c r="CJ24" s="1738"/>
    </row>
    <row r="25" spans="3:88" ht="75" customHeight="1">
      <c r="C25" s="1774"/>
      <c r="D25" s="1775"/>
      <c r="E25" s="1775"/>
      <c r="F25" s="1775"/>
      <c r="G25" s="1775"/>
      <c r="H25" s="1775"/>
      <c r="I25" s="1775"/>
      <c r="J25" s="1775"/>
      <c r="K25" s="1775"/>
      <c r="L25" s="1775"/>
      <c r="M25" s="1775"/>
      <c r="N25" s="1766"/>
      <c r="O25" s="1875"/>
      <c r="P25" s="1875"/>
      <c r="Q25" s="1768"/>
      <c r="R25" s="1766"/>
      <c r="S25" s="1875"/>
      <c r="T25" s="1875"/>
      <c r="U25" s="1768"/>
      <c r="V25" s="1766"/>
      <c r="W25" s="1875"/>
      <c r="X25" s="1768"/>
      <c r="Y25" s="1762"/>
      <c r="Z25" s="1762"/>
      <c r="AA25" s="1762"/>
      <c r="AB25" s="1756"/>
      <c r="AC25" s="1757"/>
      <c r="AD25" s="1758"/>
      <c r="AE25" s="1756"/>
      <c r="AF25" s="1757"/>
      <c r="AG25" s="1758"/>
      <c r="AH25" s="1756"/>
      <c r="AI25" s="1757"/>
      <c r="AJ25" s="1758"/>
      <c r="AK25" s="1762"/>
      <c r="AL25" s="1762"/>
      <c r="AM25" s="1762"/>
      <c r="AN25" s="1766"/>
      <c r="AO25" s="1767"/>
      <c r="AP25" s="1767"/>
      <c r="AQ25" s="1768"/>
      <c r="AR25" s="1577" t="s">
        <v>281</v>
      </c>
      <c r="AS25" s="1578"/>
      <c r="AT25" s="1578"/>
      <c r="AU25" s="1578"/>
      <c r="AV25" s="1578"/>
      <c r="AW25" s="1578"/>
      <c r="AX25" s="1578"/>
      <c r="AY25" s="1579"/>
      <c r="AZ25" s="1794"/>
      <c r="BA25" s="1794"/>
      <c r="BB25" s="1794"/>
      <c r="BC25" s="1794"/>
      <c r="BD25" s="1794" t="s">
        <v>278</v>
      </c>
      <c r="BE25" s="1794"/>
      <c r="BF25" s="1794"/>
      <c r="BG25" s="1794"/>
      <c r="BH25" s="1794" t="s">
        <v>278</v>
      </c>
      <c r="BI25" s="1794"/>
      <c r="BJ25" s="1794"/>
      <c r="BK25" s="1794"/>
      <c r="BL25" s="1795"/>
      <c r="BM25" s="1796"/>
      <c r="BN25" s="1796"/>
      <c r="BO25" s="1797"/>
      <c r="BP25" s="1801"/>
      <c r="BQ25" s="1801"/>
      <c r="BR25" s="1801"/>
      <c r="BS25" s="1801"/>
      <c r="BT25" s="1794" t="s">
        <v>278</v>
      </c>
      <c r="BU25" s="1789"/>
      <c r="BV25" s="1789"/>
      <c r="BW25" s="1790"/>
      <c r="BX25" s="1828"/>
      <c r="BY25" s="1829"/>
      <c r="BZ25" s="1829"/>
      <c r="CA25" s="1830"/>
      <c r="CB25" s="1786"/>
      <c r="CC25" s="1737"/>
      <c r="CD25" s="1737"/>
      <c r="CE25" s="1737"/>
      <c r="CF25" s="1737"/>
      <c r="CG25" s="1737"/>
      <c r="CH25" s="1737"/>
      <c r="CI25" s="1737"/>
      <c r="CJ25" s="1738"/>
    </row>
    <row r="26" spans="3:88" ht="75" customHeight="1">
      <c r="C26" s="1774"/>
      <c r="D26" s="1775"/>
      <c r="E26" s="1775"/>
      <c r="F26" s="1775"/>
      <c r="G26" s="1775"/>
      <c r="H26" s="1775"/>
      <c r="I26" s="1775"/>
      <c r="J26" s="1775"/>
      <c r="K26" s="1775"/>
      <c r="L26" s="1775"/>
      <c r="M26" s="1775"/>
      <c r="N26" s="1766"/>
      <c r="O26" s="1875"/>
      <c r="P26" s="1875"/>
      <c r="Q26" s="1768"/>
      <c r="R26" s="1766"/>
      <c r="S26" s="1875"/>
      <c r="T26" s="1875"/>
      <c r="U26" s="1768"/>
      <c r="V26" s="1766"/>
      <c r="W26" s="1875"/>
      <c r="X26" s="1768"/>
      <c r="Y26" s="1762"/>
      <c r="Z26" s="1762"/>
      <c r="AA26" s="1762"/>
      <c r="AB26" s="1756"/>
      <c r="AC26" s="1757"/>
      <c r="AD26" s="1758"/>
      <c r="AE26" s="1756"/>
      <c r="AF26" s="1757"/>
      <c r="AG26" s="1758"/>
      <c r="AH26" s="1756"/>
      <c r="AI26" s="1757"/>
      <c r="AJ26" s="1758"/>
      <c r="AK26" s="1762"/>
      <c r="AL26" s="1762"/>
      <c r="AM26" s="1762"/>
      <c r="AN26" s="1766"/>
      <c r="AO26" s="1767"/>
      <c r="AP26" s="1767"/>
      <c r="AQ26" s="1768"/>
      <c r="AR26" s="1580"/>
      <c r="AS26" s="1581"/>
      <c r="AT26" s="1581"/>
      <c r="AU26" s="1581"/>
      <c r="AV26" s="1581"/>
      <c r="AW26" s="1581"/>
      <c r="AX26" s="1581"/>
      <c r="AY26" s="1582"/>
      <c r="AZ26" s="1794"/>
      <c r="BA26" s="1794"/>
      <c r="BB26" s="1794"/>
      <c r="BC26" s="1794"/>
      <c r="BD26" s="1794"/>
      <c r="BE26" s="1794"/>
      <c r="BF26" s="1794"/>
      <c r="BG26" s="1794"/>
      <c r="BH26" s="1794"/>
      <c r="BI26" s="1794"/>
      <c r="BJ26" s="1794"/>
      <c r="BK26" s="1794"/>
      <c r="BL26" s="1798"/>
      <c r="BM26" s="1799"/>
      <c r="BN26" s="1799"/>
      <c r="BO26" s="1800"/>
      <c r="BP26" s="1801"/>
      <c r="BQ26" s="1801"/>
      <c r="BR26" s="1801"/>
      <c r="BS26" s="1801"/>
      <c r="BT26" s="1791"/>
      <c r="BU26" s="1792"/>
      <c r="BV26" s="1792"/>
      <c r="BW26" s="1793"/>
      <c r="BX26" s="1828"/>
      <c r="BY26" s="1829"/>
      <c r="BZ26" s="1829"/>
      <c r="CA26" s="1830"/>
      <c r="CB26" s="1786"/>
      <c r="CC26" s="1737"/>
      <c r="CD26" s="1737"/>
      <c r="CE26" s="1737"/>
      <c r="CF26" s="1737"/>
      <c r="CG26" s="1737"/>
      <c r="CH26" s="1737"/>
      <c r="CI26" s="1737"/>
      <c r="CJ26" s="1738"/>
    </row>
    <row r="27" spans="3:88" ht="21.95" hidden="1" customHeight="1">
      <c r="C27" s="1774"/>
      <c r="D27" s="1775"/>
      <c r="E27" s="1775"/>
      <c r="F27" s="1775"/>
      <c r="G27" s="1775"/>
      <c r="H27" s="1775"/>
      <c r="I27" s="1775"/>
      <c r="J27" s="1775"/>
      <c r="K27" s="1775"/>
      <c r="L27" s="1775"/>
      <c r="M27" s="1775"/>
      <c r="N27" s="222"/>
      <c r="O27" s="223"/>
      <c r="P27" s="223"/>
      <c r="Q27" s="224"/>
      <c r="R27" s="222"/>
      <c r="S27" s="223"/>
      <c r="T27" s="223"/>
      <c r="U27" s="223"/>
      <c r="V27" s="223"/>
      <c r="W27" s="223"/>
      <c r="X27" s="224"/>
      <c r="Y27" s="1762"/>
      <c r="Z27" s="1762"/>
      <c r="AA27" s="1762"/>
      <c r="AB27" s="1756"/>
      <c r="AC27" s="1757"/>
      <c r="AD27" s="1758"/>
      <c r="AE27" s="1756"/>
      <c r="AF27" s="1757"/>
      <c r="AG27" s="1758"/>
      <c r="AH27" s="1756"/>
      <c r="AI27" s="1757"/>
      <c r="AJ27" s="1758"/>
      <c r="AK27" s="1762"/>
      <c r="AL27" s="1762"/>
      <c r="AM27" s="1762"/>
      <c r="AN27" s="1766"/>
      <c r="AO27" s="1767"/>
      <c r="AP27" s="1767"/>
      <c r="AQ27" s="1768"/>
      <c r="AR27" s="1569" t="s">
        <v>282</v>
      </c>
      <c r="AS27" s="1569"/>
      <c r="AT27" s="1569"/>
      <c r="AU27" s="1569"/>
      <c r="AV27" s="1569"/>
      <c r="AW27" s="1569"/>
      <c r="AX27" s="1569"/>
      <c r="AY27" s="1569"/>
      <c r="AZ27" s="1808"/>
      <c r="BA27" s="1808"/>
      <c r="BB27" s="1808"/>
      <c r="BC27" s="1808"/>
      <c r="BD27" s="1808" t="s">
        <v>278</v>
      </c>
      <c r="BE27" s="1808"/>
      <c r="BF27" s="1808"/>
      <c r="BG27" s="1808"/>
      <c r="BH27" s="1808" t="s">
        <v>278</v>
      </c>
      <c r="BI27" s="1808"/>
      <c r="BJ27" s="1808"/>
      <c r="BK27" s="1808"/>
      <c r="BL27" s="1795"/>
      <c r="BM27" s="1796"/>
      <c r="BN27" s="1796"/>
      <c r="BO27" s="1797"/>
      <c r="BP27" s="1801"/>
      <c r="BQ27" s="1801"/>
      <c r="BR27" s="1801"/>
      <c r="BS27" s="1801"/>
      <c r="BT27" s="1808" t="s">
        <v>278</v>
      </c>
      <c r="BU27" s="1810"/>
      <c r="BV27" s="1810"/>
      <c r="BW27" s="1811"/>
      <c r="BX27" s="1828"/>
      <c r="BY27" s="1829"/>
      <c r="BZ27" s="1829"/>
      <c r="CA27" s="1830"/>
      <c r="CB27" s="1786"/>
      <c r="CC27" s="1737"/>
      <c r="CD27" s="1737"/>
      <c r="CE27" s="1737"/>
      <c r="CF27" s="1737"/>
      <c r="CG27" s="1737"/>
      <c r="CH27" s="1737"/>
      <c r="CI27" s="1737"/>
      <c r="CJ27" s="1738"/>
    </row>
    <row r="28" spans="3:88" ht="21.95" hidden="1" customHeight="1">
      <c r="C28" s="1774"/>
      <c r="D28" s="1775"/>
      <c r="E28" s="1775"/>
      <c r="F28" s="1775"/>
      <c r="G28" s="1775"/>
      <c r="H28" s="1775"/>
      <c r="I28" s="1775"/>
      <c r="J28" s="1775"/>
      <c r="K28" s="1775"/>
      <c r="L28" s="1775"/>
      <c r="M28" s="1775"/>
      <c r="N28" s="225"/>
      <c r="O28" s="226"/>
      <c r="P28" s="226"/>
      <c r="Q28" s="227"/>
      <c r="R28" s="225"/>
      <c r="S28" s="226"/>
      <c r="T28" s="226"/>
      <c r="U28" s="226"/>
      <c r="V28" s="226"/>
      <c r="W28" s="226"/>
      <c r="X28" s="227"/>
      <c r="Y28" s="1762"/>
      <c r="Z28" s="1762"/>
      <c r="AA28" s="1762"/>
      <c r="AB28" s="1759"/>
      <c r="AC28" s="1760"/>
      <c r="AD28" s="1761"/>
      <c r="AE28" s="1759"/>
      <c r="AF28" s="1760"/>
      <c r="AG28" s="1761"/>
      <c r="AH28" s="1759"/>
      <c r="AI28" s="1760"/>
      <c r="AJ28" s="1761"/>
      <c r="AK28" s="1762"/>
      <c r="AL28" s="1762"/>
      <c r="AM28" s="1762"/>
      <c r="AN28" s="1769"/>
      <c r="AO28" s="1770"/>
      <c r="AP28" s="1770"/>
      <c r="AQ28" s="1771"/>
      <c r="AR28" s="1569"/>
      <c r="AS28" s="1569"/>
      <c r="AT28" s="1569"/>
      <c r="AU28" s="1569"/>
      <c r="AV28" s="1569"/>
      <c r="AW28" s="1569"/>
      <c r="AX28" s="1569"/>
      <c r="AY28" s="1569"/>
      <c r="AZ28" s="1808"/>
      <c r="BA28" s="1808"/>
      <c r="BB28" s="1808"/>
      <c r="BC28" s="1808"/>
      <c r="BD28" s="1808"/>
      <c r="BE28" s="1808"/>
      <c r="BF28" s="1808"/>
      <c r="BG28" s="1808"/>
      <c r="BH28" s="1808"/>
      <c r="BI28" s="1808"/>
      <c r="BJ28" s="1808"/>
      <c r="BK28" s="1808"/>
      <c r="BL28" s="1798"/>
      <c r="BM28" s="1799"/>
      <c r="BN28" s="1799"/>
      <c r="BO28" s="1800"/>
      <c r="BP28" s="1801"/>
      <c r="BQ28" s="1801"/>
      <c r="BR28" s="1801"/>
      <c r="BS28" s="1801"/>
      <c r="BT28" s="1812"/>
      <c r="BU28" s="1813"/>
      <c r="BV28" s="1813"/>
      <c r="BW28" s="1814"/>
      <c r="BX28" s="1831"/>
      <c r="BY28" s="1832"/>
      <c r="BZ28" s="1832"/>
      <c r="CA28" s="1833"/>
      <c r="CB28" s="1786"/>
      <c r="CC28" s="1737"/>
      <c r="CD28" s="1737"/>
      <c r="CE28" s="1737"/>
      <c r="CF28" s="1737"/>
      <c r="CG28" s="1737"/>
      <c r="CH28" s="1737"/>
      <c r="CI28" s="1737"/>
      <c r="CJ28" s="1738"/>
    </row>
    <row r="29" spans="3:88" ht="21.95" customHeight="1">
      <c r="C29" s="1774"/>
      <c r="D29" s="1775"/>
      <c r="E29" s="1775"/>
      <c r="F29" s="1775"/>
      <c r="G29" s="1775"/>
      <c r="H29" s="1775"/>
      <c r="I29" s="1775"/>
      <c r="J29" s="1775"/>
      <c r="K29" s="1775"/>
      <c r="L29" s="1775"/>
      <c r="M29" s="1775"/>
      <c r="N29" s="1788" t="s">
        <v>283</v>
      </c>
      <c r="O29" s="1878"/>
      <c r="P29" s="1878"/>
      <c r="Q29" s="1878"/>
      <c r="R29" s="1788" t="s">
        <v>294</v>
      </c>
      <c r="S29" s="1878"/>
      <c r="T29" s="1878"/>
      <c r="U29" s="1879"/>
      <c r="V29" s="1802" t="s">
        <v>300</v>
      </c>
      <c r="W29" s="1789"/>
      <c r="X29" s="1789"/>
      <c r="Y29" s="1789"/>
      <c r="Z29" s="1789"/>
      <c r="AA29" s="1789"/>
      <c r="AB29" s="1789"/>
      <c r="AC29" s="1789"/>
      <c r="AD29" s="1789"/>
      <c r="AE29" s="1789"/>
      <c r="AF29" s="1789"/>
      <c r="AG29" s="1789"/>
      <c r="AH29" s="1789"/>
      <c r="AI29" s="1789"/>
      <c r="AJ29" s="1789"/>
      <c r="AK29" s="1789"/>
      <c r="AL29" s="1789"/>
      <c r="AM29" s="1789"/>
      <c r="AN29" s="1789"/>
      <c r="AO29" s="1789"/>
      <c r="AP29" s="1789"/>
      <c r="AQ29" s="1790"/>
      <c r="AR29" s="1624" t="s">
        <v>285</v>
      </c>
      <c r="AS29" s="1624"/>
      <c r="AT29" s="1624"/>
      <c r="AU29" s="1624"/>
      <c r="AV29" s="1624"/>
      <c r="AW29" s="1624"/>
      <c r="AX29" s="1624"/>
      <c r="AY29" s="1624"/>
      <c r="AZ29" s="1815" t="s">
        <v>812</v>
      </c>
      <c r="BA29" s="1816"/>
      <c r="BB29" s="1816"/>
      <c r="BC29" s="1816"/>
      <c r="BD29" s="1816"/>
      <c r="BE29" s="1816"/>
      <c r="BF29" s="1816"/>
      <c r="BG29" s="1816"/>
      <c r="BH29" s="1816"/>
      <c r="BI29" s="1816"/>
      <c r="BJ29" s="1816"/>
      <c r="BK29" s="1816"/>
      <c r="BL29" s="1816"/>
      <c r="BM29" s="1816"/>
      <c r="BN29" s="1816"/>
      <c r="BO29" s="1816"/>
      <c r="BP29" s="1816"/>
      <c r="BQ29" s="1816"/>
      <c r="BR29" s="1816"/>
      <c r="BS29" s="1816"/>
      <c r="BT29" s="1816"/>
      <c r="BU29" s="1816"/>
      <c r="BV29" s="1816"/>
      <c r="BW29" s="1817"/>
      <c r="BX29" s="1802" t="s">
        <v>278</v>
      </c>
      <c r="BY29" s="1789"/>
      <c r="BZ29" s="1789"/>
      <c r="CA29" s="1821"/>
      <c r="CB29" s="1786"/>
      <c r="CC29" s="1737"/>
      <c r="CD29" s="1737"/>
      <c r="CE29" s="1737"/>
      <c r="CF29" s="1737"/>
      <c r="CG29" s="1737"/>
      <c r="CH29" s="1737"/>
      <c r="CI29" s="1737"/>
      <c r="CJ29" s="1738"/>
    </row>
    <row r="30" spans="3:88" ht="21.95" customHeight="1" thickBot="1">
      <c r="C30" s="1776"/>
      <c r="D30" s="1777"/>
      <c r="E30" s="1777"/>
      <c r="F30" s="1777"/>
      <c r="G30" s="1777"/>
      <c r="H30" s="1777"/>
      <c r="I30" s="1777"/>
      <c r="J30" s="1777"/>
      <c r="K30" s="1777"/>
      <c r="L30" s="1777"/>
      <c r="M30" s="1777"/>
      <c r="N30" s="1880"/>
      <c r="O30" s="1881"/>
      <c r="P30" s="1881"/>
      <c r="Q30" s="1881"/>
      <c r="R30" s="1880"/>
      <c r="S30" s="1881"/>
      <c r="T30" s="1881"/>
      <c r="U30" s="1882"/>
      <c r="V30" s="1822"/>
      <c r="W30" s="1823"/>
      <c r="X30" s="1823"/>
      <c r="Y30" s="1823"/>
      <c r="Z30" s="1823"/>
      <c r="AA30" s="1823"/>
      <c r="AB30" s="1823"/>
      <c r="AC30" s="1823"/>
      <c r="AD30" s="1823"/>
      <c r="AE30" s="1823"/>
      <c r="AF30" s="1823"/>
      <c r="AG30" s="1823"/>
      <c r="AH30" s="1823"/>
      <c r="AI30" s="1823"/>
      <c r="AJ30" s="1823"/>
      <c r="AK30" s="1823"/>
      <c r="AL30" s="1823"/>
      <c r="AM30" s="1823"/>
      <c r="AN30" s="1823"/>
      <c r="AO30" s="1823"/>
      <c r="AP30" s="1823"/>
      <c r="AQ30" s="1877"/>
      <c r="AR30" s="1625"/>
      <c r="AS30" s="1625"/>
      <c r="AT30" s="1625"/>
      <c r="AU30" s="1625"/>
      <c r="AV30" s="1625"/>
      <c r="AW30" s="1625"/>
      <c r="AX30" s="1625"/>
      <c r="AY30" s="1625"/>
      <c r="AZ30" s="1818"/>
      <c r="BA30" s="1819"/>
      <c r="BB30" s="1819"/>
      <c r="BC30" s="1819"/>
      <c r="BD30" s="1819"/>
      <c r="BE30" s="1819"/>
      <c r="BF30" s="1819"/>
      <c r="BG30" s="1819"/>
      <c r="BH30" s="1819"/>
      <c r="BI30" s="1819"/>
      <c r="BJ30" s="1819"/>
      <c r="BK30" s="1819"/>
      <c r="BL30" s="1819"/>
      <c r="BM30" s="1819"/>
      <c r="BN30" s="1819"/>
      <c r="BO30" s="1819"/>
      <c r="BP30" s="1819"/>
      <c r="BQ30" s="1819"/>
      <c r="BR30" s="1819"/>
      <c r="BS30" s="1819"/>
      <c r="BT30" s="1819"/>
      <c r="BU30" s="1819"/>
      <c r="BV30" s="1819"/>
      <c r="BW30" s="1820"/>
      <c r="BX30" s="1822"/>
      <c r="BY30" s="1823"/>
      <c r="BZ30" s="1823"/>
      <c r="CA30" s="1824"/>
      <c r="CB30" s="1787"/>
      <c r="CC30" s="1739"/>
      <c r="CD30" s="1739"/>
      <c r="CE30" s="1739"/>
      <c r="CF30" s="1739"/>
      <c r="CG30" s="1739"/>
      <c r="CH30" s="1739"/>
      <c r="CI30" s="1739"/>
      <c r="CJ30" s="1740"/>
    </row>
    <row r="31" spans="3:88" ht="15" customHeight="1" thickTop="1">
      <c r="C31" s="1834" t="s">
        <v>295</v>
      </c>
      <c r="D31" s="1835"/>
      <c r="E31" s="1840" t="s">
        <v>296</v>
      </c>
      <c r="F31" s="1840"/>
      <c r="G31" s="1842" t="s">
        <v>286</v>
      </c>
      <c r="H31" s="1842"/>
      <c r="I31" s="1843"/>
      <c r="J31" s="1843"/>
      <c r="K31" s="1843"/>
      <c r="L31" s="1843"/>
      <c r="M31" s="1843"/>
      <c r="N31" s="1846" t="s">
        <v>319</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593" t="s">
        <v>828</v>
      </c>
      <c r="AS31" s="1597"/>
      <c r="AT31" s="1597"/>
      <c r="AU31" s="1597"/>
      <c r="AV31" s="1597"/>
      <c r="AW31" s="1597"/>
      <c r="AX31" s="1597"/>
      <c r="AY31" s="1594"/>
      <c r="AZ31" s="1843" t="s">
        <v>297</v>
      </c>
      <c r="BA31" s="1843"/>
      <c r="BB31" s="1843"/>
      <c r="BC31" s="1843"/>
      <c r="BD31" s="1843"/>
      <c r="BE31" s="1843"/>
      <c r="BF31" s="1843"/>
      <c r="BG31" s="1843"/>
      <c r="BH31" s="1843"/>
      <c r="BI31" s="1843"/>
      <c r="BJ31" s="1843"/>
      <c r="BK31" s="1843"/>
      <c r="BL31" s="1843"/>
      <c r="BM31" s="1843"/>
      <c r="BN31" s="1843"/>
      <c r="BO31" s="1843"/>
      <c r="BP31" s="1843"/>
      <c r="BQ31" s="1843"/>
      <c r="BR31" s="1843"/>
      <c r="BS31" s="1843"/>
      <c r="BT31" s="1843"/>
      <c r="BU31" s="1843"/>
      <c r="BV31" s="1843"/>
      <c r="BW31" s="1843"/>
      <c r="BX31" s="1843"/>
      <c r="BY31" s="1843"/>
      <c r="BZ31" s="1843"/>
      <c r="CA31" s="1850"/>
      <c r="CB31" s="1854" t="s">
        <v>287</v>
      </c>
      <c r="CC31" s="1855"/>
      <c r="CD31" s="1855"/>
      <c r="CE31" s="1855"/>
      <c r="CF31" s="1855"/>
      <c r="CG31" s="1855"/>
      <c r="CH31" s="1855"/>
      <c r="CI31" s="1855"/>
      <c r="CJ31" s="1856"/>
    </row>
    <row r="32" spans="3:88" ht="15" customHeight="1">
      <c r="C32" s="1836"/>
      <c r="D32" s="1837"/>
      <c r="E32" s="1841"/>
      <c r="F32" s="1841"/>
      <c r="G32" s="1844"/>
      <c r="H32" s="1844"/>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595"/>
      <c r="AS32" s="1598"/>
      <c r="AT32" s="1598"/>
      <c r="AU32" s="1598"/>
      <c r="AV32" s="1598"/>
      <c r="AW32" s="1598"/>
      <c r="AX32" s="1598"/>
      <c r="AY32" s="1596"/>
      <c r="AZ32" s="1845"/>
      <c r="BA32" s="1845"/>
      <c r="BB32" s="1845"/>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51"/>
      <c r="CB32" s="1857"/>
      <c r="CC32" s="1858"/>
      <c r="CD32" s="1858"/>
      <c r="CE32" s="1858"/>
      <c r="CF32" s="1858"/>
      <c r="CG32" s="1858"/>
      <c r="CH32" s="1858"/>
      <c r="CI32" s="1858"/>
      <c r="CJ32" s="1859"/>
    </row>
    <row r="33" spans="3:88" ht="15" customHeight="1">
      <c r="C33" s="1836"/>
      <c r="D33" s="1837"/>
      <c r="E33" s="1852"/>
      <c r="F33" s="1852"/>
      <c r="G33" s="1651" t="str">
        <f>IF($E33="","",
IF(ISERROR(VLOOKUP($E33,'様式第5-3.経費区分別内訳書'!$D$21:$EE$70,3,FALSE)),"※正しい経費番号を選択してください",
IF(LEFT(VLOOKUP($E33,'様式第5-3.経費区分別内訳書'!$D$21:$EE$70,3,FALSE),1)="3",VLOOKUP($E33,'様式第5-3.経費区分別内訳書'!$D$21:$EE$70,35,FALSE),"※本シートに記載するべき経費区分ではありません")))</f>
        <v/>
      </c>
      <c r="H33" s="1652"/>
      <c r="I33" s="1652"/>
      <c r="J33" s="1652"/>
      <c r="K33" s="1652"/>
      <c r="L33" s="1652"/>
      <c r="M33" s="1653"/>
      <c r="N33" s="1725"/>
      <c r="O33" s="1726"/>
      <c r="P33" s="1726"/>
      <c r="Q33" s="1727"/>
      <c r="R33" s="1725"/>
      <c r="S33" s="1726"/>
      <c r="T33" s="1726"/>
      <c r="U33" s="1727"/>
      <c r="V33" s="1725"/>
      <c r="W33" s="1726"/>
      <c r="X33" s="1727"/>
      <c r="Y33" s="1853"/>
      <c r="Z33" s="1853"/>
      <c r="AA33" s="1853"/>
      <c r="AB33" s="1853"/>
      <c r="AC33" s="1853"/>
      <c r="AD33" s="1853"/>
      <c r="AE33" s="1853"/>
      <c r="AF33" s="1853"/>
      <c r="AG33" s="1853"/>
      <c r="AH33" s="1725"/>
      <c r="AI33" s="1726"/>
      <c r="AJ33" s="1727"/>
      <c r="AK33" s="1725"/>
      <c r="AL33" s="1726"/>
      <c r="AM33" s="1727"/>
      <c r="AN33" s="1725"/>
      <c r="AO33" s="1726"/>
      <c r="AP33" s="1726"/>
      <c r="AQ33" s="1727"/>
      <c r="AR33" s="1610"/>
      <c r="AS33" s="1610"/>
      <c r="AT33" s="1610"/>
      <c r="AU33" s="1610"/>
      <c r="AV33" s="1610"/>
      <c r="AW33" s="1610"/>
      <c r="AX33" s="1610"/>
      <c r="AY33" s="1610"/>
      <c r="AZ33" s="1611"/>
      <c r="BA33" s="1611"/>
      <c r="BB33" s="1611"/>
      <c r="BC33" s="1611"/>
      <c r="BD33" s="1612"/>
      <c r="BE33" s="1612"/>
      <c r="BF33" s="1612"/>
      <c r="BG33" s="1612"/>
      <c r="BH33" s="1612"/>
      <c r="BI33" s="1612"/>
      <c r="BJ33" s="1612"/>
      <c r="BK33" s="1612"/>
      <c r="BL33" s="1671"/>
      <c r="BM33" s="1672"/>
      <c r="BN33" s="1672"/>
      <c r="BO33" s="1673"/>
      <c r="BP33" s="1677"/>
      <c r="BQ33" s="1677"/>
      <c r="BR33" s="1677"/>
      <c r="BS33" s="1677"/>
      <c r="BT33" s="1678"/>
      <c r="BU33" s="1679"/>
      <c r="BV33" s="1679"/>
      <c r="BW33" s="1680"/>
      <c r="BX33" s="1611"/>
      <c r="BY33" s="1611"/>
      <c r="BZ33" s="1611"/>
      <c r="CA33" s="1862"/>
      <c r="CB33" s="1863"/>
      <c r="CC33" s="1860"/>
      <c r="CD33" s="1860"/>
      <c r="CE33" s="1860"/>
      <c r="CF33" s="1860"/>
      <c r="CG33" s="1860"/>
      <c r="CH33" s="1860"/>
      <c r="CI33" s="1860"/>
      <c r="CJ33" s="1861"/>
    </row>
    <row r="34" spans="3:88" ht="15" customHeight="1">
      <c r="C34" s="1836"/>
      <c r="D34" s="1837"/>
      <c r="E34" s="1852"/>
      <c r="F34" s="1852"/>
      <c r="G34" s="1654"/>
      <c r="H34" s="1655"/>
      <c r="I34" s="1655"/>
      <c r="J34" s="1655"/>
      <c r="K34" s="1655"/>
      <c r="L34" s="1655"/>
      <c r="M34" s="1656"/>
      <c r="N34" s="1728"/>
      <c r="O34" s="1729"/>
      <c r="P34" s="1729"/>
      <c r="Q34" s="1730"/>
      <c r="R34" s="1728"/>
      <c r="S34" s="1729"/>
      <c r="T34" s="1729"/>
      <c r="U34" s="1730"/>
      <c r="V34" s="1728"/>
      <c r="W34" s="1729"/>
      <c r="X34" s="1730"/>
      <c r="Y34" s="1853"/>
      <c r="Z34" s="1853"/>
      <c r="AA34" s="1853"/>
      <c r="AB34" s="1853"/>
      <c r="AC34" s="1853"/>
      <c r="AD34" s="1853"/>
      <c r="AE34" s="1853"/>
      <c r="AF34" s="1853"/>
      <c r="AG34" s="1853"/>
      <c r="AH34" s="1728"/>
      <c r="AI34" s="1729"/>
      <c r="AJ34" s="1730"/>
      <c r="AK34" s="1728"/>
      <c r="AL34" s="1729"/>
      <c r="AM34" s="1730"/>
      <c r="AN34" s="1728"/>
      <c r="AO34" s="1729"/>
      <c r="AP34" s="1729"/>
      <c r="AQ34" s="1730"/>
      <c r="AR34" s="1610"/>
      <c r="AS34" s="1610"/>
      <c r="AT34" s="1610"/>
      <c r="AU34" s="1610"/>
      <c r="AV34" s="1610"/>
      <c r="AW34" s="1610"/>
      <c r="AX34" s="1610"/>
      <c r="AY34" s="1610"/>
      <c r="AZ34" s="1611"/>
      <c r="BA34" s="1611"/>
      <c r="BB34" s="1611"/>
      <c r="BC34" s="1611"/>
      <c r="BD34" s="1612"/>
      <c r="BE34" s="1612"/>
      <c r="BF34" s="1612"/>
      <c r="BG34" s="1612"/>
      <c r="BH34" s="1612"/>
      <c r="BI34" s="1612"/>
      <c r="BJ34" s="1612"/>
      <c r="BK34" s="1612"/>
      <c r="BL34" s="1674"/>
      <c r="BM34" s="1675"/>
      <c r="BN34" s="1675"/>
      <c r="BO34" s="1676"/>
      <c r="BP34" s="1677"/>
      <c r="BQ34" s="1677"/>
      <c r="BR34" s="1677"/>
      <c r="BS34" s="1677"/>
      <c r="BT34" s="1681"/>
      <c r="BU34" s="1682"/>
      <c r="BV34" s="1682"/>
      <c r="BW34" s="1683"/>
      <c r="BX34" s="1611"/>
      <c r="BY34" s="1611"/>
      <c r="BZ34" s="1611"/>
      <c r="CA34" s="1862"/>
      <c r="CB34" s="1863"/>
      <c r="CC34" s="1860"/>
      <c r="CD34" s="1860"/>
      <c r="CE34" s="1860"/>
      <c r="CF34" s="1860"/>
      <c r="CG34" s="1860"/>
      <c r="CH34" s="1860"/>
      <c r="CI34" s="1860"/>
      <c r="CJ34" s="1861"/>
    </row>
    <row r="35" spans="3:88" ht="15" customHeight="1">
      <c r="C35" s="1836"/>
      <c r="D35" s="1837"/>
      <c r="E35" s="1852"/>
      <c r="F35" s="1852"/>
      <c r="G35" s="1651" t="str">
        <f>IF($E35="","",
IF(ISERROR(VLOOKUP($E35,'様式第5-3.経費区分別内訳書'!$D$21:$EE$70,3,FALSE)),"※正しい経費番号を選択してください",
IF(LEFT(VLOOKUP($E35,'様式第5-3.経費区分別内訳書'!$D$21:$EE$70,3,FALSE),1)="3",VLOOKUP($E35,'様式第5-3.経費区分別内訳書'!$D$21:$EE$70,35,FALSE),"※本シートに記載するべき経費区分ではありません")))</f>
        <v/>
      </c>
      <c r="H35" s="1652"/>
      <c r="I35" s="1652"/>
      <c r="J35" s="1652"/>
      <c r="K35" s="1652"/>
      <c r="L35" s="1652"/>
      <c r="M35" s="1653"/>
      <c r="N35" s="1725"/>
      <c r="O35" s="1726"/>
      <c r="P35" s="1726"/>
      <c r="Q35" s="1727"/>
      <c r="R35" s="1725"/>
      <c r="S35" s="1726"/>
      <c r="T35" s="1726"/>
      <c r="U35" s="1727"/>
      <c r="V35" s="1725"/>
      <c r="W35" s="1726"/>
      <c r="X35" s="1727"/>
      <c r="Y35" s="1853"/>
      <c r="Z35" s="1853"/>
      <c r="AA35" s="1853"/>
      <c r="AB35" s="1853"/>
      <c r="AC35" s="1853"/>
      <c r="AD35" s="1853"/>
      <c r="AE35" s="1853"/>
      <c r="AF35" s="1853"/>
      <c r="AG35" s="1853"/>
      <c r="AH35" s="1725"/>
      <c r="AI35" s="1726"/>
      <c r="AJ35" s="1727"/>
      <c r="AK35" s="1725"/>
      <c r="AL35" s="1726"/>
      <c r="AM35" s="1727"/>
      <c r="AN35" s="1725"/>
      <c r="AO35" s="1726"/>
      <c r="AP35" s="1726"/>
      <c r="AQ35" s="1727"/>
      <c r="AR35" s="1610"/>
      <c r="AS35" s="1610"/>
      <c r="AT35" s="1610"/>
      <c r="AU35" s="1610"/>
      <c r="AV35" s="1610"/>
      <c r="AW35" s="1610"/>
      <c r="AX35" s="1610"/>
      <c r="AY35" s="1610"/>
      <c r="AZ35" s="1611"/>
      <c r="BA35" s="1611"/>
      <c r="BB35" s="1611"/>
      <c r="BC35" s="1611"/>
      <c r="BD35" s="1612"/>
      <c r="BE35" s="1612"/>
      <c r="BF35" s="1612"/>
      <c r="BG35" s="1612"/>
      <c r="BH35" s="1612"/>
      <c r="BI35" s="1612"/>
      <c r="BJ35" s="1612"/>
      <c r="BK35" s="1612"/>
      <c r="BL35" s="1671"/>
      <c r="BM35" s="1672"/>
      <c r="BN35" s="1672"/>
      <c r="BO35" s="1673"/>
      <c r="BP35" s="1677"/>
      <c r="BQ35" s="1677"/>
      <c r="BR35" s="1677"/>
      <c r="BS35" s="1677"/>
      <c r="BT35" s="1678"/>
      <c r="BU35" s="1679"/>
      <c r="BV35" s="1679"/>
      <c r="BW35" s="1680"/>
      <c r="BX35" s="1611"/>
      <c r="BY35" s="1611"/>
      <c r="BZ35" s="1611"/>
      <c r="CA35" s="1862"/>
      <c r="CB35" s="1863"/>
      <c r="CC35" s="1860"/>
      <c r="CD35" s="1860"/>
      <c r="CE35" s="1860"/>
      <c r="CF35" s="1860"/>
      <c r="CG35" s="1860"/>
      <c r="CH35" s="1860"/>
      <c r="CI35" s="1860"/>
      <c r="CJ35" s="1861"/>
    </row>
    <row r="36" spans="3:88" ht="15" customHeight="1">
      <c r="C36" s="1836"/>
      <c r="D36" s="1837"/>
      <c r="E36" s="1852"/>
      <c r="F36" s="1852"/>
      <c r="G36" s="1654"/>
      <c r="H36" s="1655"/>
      <c r="I36" s="1655"/>
      <c r="J36" s="1655"/>
      <c r="K36" s="1655"/>
      <c r="L36" s="1655"/>
      <c r="M36" s="1656"/>
      <c r="N36" s="1728"/>
      <c r="O36" s="1729"/>
      <c r="P36" s="1729"/>
      <c r="Q36" s="1730"/>
      <c r="R36" s="1728"/>
      <c r="S36" s="1729"/>
      <c r="T36" s="1729"/>
      <c r="U36" s="1730"/>
      <c r="V36" s="1728"/>
      <c r="W36" s="1729"/>
      <c r="X36" s="1730"/>
      <c r="Y36" s="1853"/>
      <c r="Z36" s="1853"/>
      <c r="AA36" s="1853"/>
      <c r="AB36" s="1853"/>
      <c r="AC36" s="1853"/>
      <c r="AD36" s="1853"/>
      <c r="AE36" s="1853"/>
      <c r="AF36" s="1853"/>
      <c r="AG36" s="1853"/>
      <c r="AH36" s="1728"/>
      <c r="AI36" s="1729"/>
      <c r="AJ36" s="1730"/>
      <c r="AK36" s="1728"/>
      <c r="AL36" s="1729"/>
      <c r="AM36" s="1730"/>
      <c r="AN36" s="1728"/>
      <c r="AO36" s="1729"/>
      <c r="AP36" s="1729"/>
      <c r="AQ36" s="1730"/>
      <c r="AR36" s="1610"/>
      <c r="AS36" s="1610"/>
      <c r="AT36" s="1610"/>
      <c r="AU36" s="1610"/>
      <c r="AV36" s="1610"/>
      <c r="AW36" s="1610"/>
      <c r="AX36" s="1610"/>
      <c r="AY36" s="1610"/>
      <c r="AZ36" s="1611"/>
      <c r="BA36" s="1611"/>
      <c r="BB36" s="1611"/>
      <c r="BC36" s="1611"/>
      <c r="BD36" s="1612"/>
      <c r="BE36" s="1612"/>
      <c r="BF36" s="1612"/>
      <c r="BG36" s="1612"/>
      <c r="BH36" s="1612"/>
      <c r="BI36" s="1612"/>
      <c r="BJ36" s="1612"/>
      <c r="BK36" s="1612"/>
      <c r="BL36" s="1674"/>
      <c r="BM36" s="1675"/>
      <c r="BN36" s="1675"/>
      <c r="BO36" s="1676"/>
      <c r="BP36" s="1677"/>
      <c r="BQ36" s="1677"/>
      <c r="BR36" s="1677"/>
      <c r="BS36" s="1677"/>
      <c r="BT36" s="1681"/>
      <c r="BU36" s="1682"/>
      <c r="BV36" s="1682"/>
      <c r="BW36" s="1683"/>
      <c r="BX36" s="1611"/>
      <c r="BY36" s="1611"/>
      <c r="BZ36" s="1611"/>
      <c r="CA36" s="1862"/>
      <c r="CB36" s="1863"/>
      <c r="CC36" s="1860"/>
      <c r="CD36" s="1860"/>
      <c r="CE36" s="1860"/>
      <c r="CF36" s="1860"/>
      <c r="CG36" s="1860"/>
      <c r="CH36" s="1860"/>
      <c r="CI36" s="1860"/>
      <c r="CJ36" s="1861"/>
    </row>
    <row r="37" spans="3:88" ht="15" customHeight="1">
      <c r="C37" s="1836"/>
      <c r="D37" s="1837"/>
      <c r="E37" s="1852"/>
      <c r="F37" s="1852"/>
      <c r="G37" s="1651" t="str">
        <f>IF($E37="","",
IF(ISERROR(VLOOKUP($E37,'様式第5-3.経費区分別内訳書'!$D$21:$EE$70,3,FALSE)),"※正しい経費番号を選択してください",
IF(LEFT(VLOOKUP($E37,'様式第5-3.経費区分別内訳書'!$D$21:$EE$70,3,FALSE),1)="3",VLOOKUP($E37,'様式第5-3.経費区分別内訳書'!$D$21:$EE$70,35,FALSE),"※本シートに記載するべき経費区分ではありません")))</f>
        <v/>
      </c>
      <c r="H37" s="1652"/>
      <c r="I37" s="1652"/>
      <c r="J37" s="1652"/>
      <c r="K37" s="1652"/>
      <c r="L37" s="1652"/>
      <c r="M37" s="1653"/>
      <c r="N37" s="1725"/>
      <c r="O37" s="1726"/>
      <c r="P37" s="1726"/>
      <c r="Q37" s="1727"/>
      <c r="R37" s="1725"/>
      <c r="S37" s="1726"/>
      <c r="T37" s="1726"/>
      <c r="U37" s="1727"/>
      <c r="V37" s="1725"/>
      <c r="W37" s="1726"/>
      <c r="X37" s="1727"/>
      <c r="Y37" s="1853"/>
      <c r="Z37" s="1853"/>
      <c r="AA37" s="1853"/>
      <c r="AB37" s="1853"/>
      <c r="AC37" s="1853"/>
      <c r="AD37" s="1853"/>
      <c r="AE37" s="1853"/>
      <c r="AF37" s="1853"/>
      <c r="AG37" s="1853"/>
      <c r="AH37" s="1725"/>
      <c r="AI37" s="1726"/>
      <c r="AJ37" s="1727"/>
      <c r="AK37" s="1725"/>
      <c r="AL37" s="1726"/>
      <c r="AM37" s="1727"/>
      <c r="AN37" s="1725"/>
      <c r="AO37" s="1726"/>
      <c r="AP37" s="1726"/>
      <c r="AQ37" s="1727"/>
      <c r="AR37" s="1610"/>
      <c r="AS37" s="1610"/>
      <c r="AT37" s="1610"/>
      <c r="AU37" s="1610"/>
      <c r="AV37" s="1610"/>
      <c r="AW37" s="1610"/>
      <c r="AX37" s="1610"/>
      <c r="AY37" s="1610"/>
      <c r="AZ37" s="1611"/>
      <c r="BA37" s="1611"/>
      <c r="BB37" s="1611"/>
      <c r="BC37" s="1611"/>
      <c r="BD37" s="1612"/>
      <c r="BE37" s="1612"/>
      <c r="BF37" s="1612"/>
      <c r="BG37" s="1612"/>
      <c r="BH37" s="1612"/>
      <c r="BI37" s="1612"/>
      <c r="BJ37" s="1612"/>
      <c r="BK37" s="1612"/>
      <c r="BL37" s="1671"/>
      <c r="BM37" s="1672"/>
      <c r="BN37" s="1672"/>
      <c r="BO37" s="1673"/>
      <c r="BP37" s="1677"/>
      <c r="BQ37" s="1677"/>
      <c r="BR37" s="1677"/>
      <c r="BS37" s="1677"/>
      <c r="BT37" s="1678"/>
      <c r="BU37" s="1679"/>
      <c r="BV37" s="1679"/>
      <c r="BW37" s="1680"/>
      <c r="BX37" s="1611"/>
      <c r="BY37" s="1611"/>
      <c r="BZ37" s="1611"/>
      <c r="CA37" s="1862"/>
      <c r="CB37" s="1863"/>
      <c r="CC37" s="1860"/>
      <c r="CD37" s="1860"/>
      <c r="CE37" s="1860"/>
      <c r="CF37" s="1860"/>
      <c r="CG37" s="1860"/>
      <c r="CH37" s="1860"/>
      <c r="CI37" s="1860"/>
      <c r="CJ37" s="1861"/>
    </row>
    <row r="38" spans="3:88" ht="15" customHeight="1">
      <c r="C38" s="1836"/>
      <c r="D38" s="1837"/>
      <c r="E38" s="1852"/>
      <c r="F38" s="1852"/>
      <c r="G38" s="1654"/>
      <c r="H38" s="1655"/>
      <c r="I38" s="1655"/>
      <c r="J38" s="1655"/>
      <c r="K38" s="1655"/>
      <c r="L38" s="1655"/>
      <c r="M38" s="1656"/>
      <c r="N38" s="1728"/>
      <c r="O38" s="1729"/>
      <c r="P38" s="1729"/>
      <c r="Q38" s="1730"/>
      <c r="R38" s="1728"/>
      <c r="S38" s="1729"/>
      <c r="T38" s="1729"/>
      <c r="U38" s="1730"/>
      <c r="V38" s="1728"/>
      <c r="W38" s="1729"/>
      <c r="X38" s="1730"/>
      <c r="Y38" s="1853"/>
      <c r="Z38" s="1853"/>
      <c r="AA38" s="1853"/>
      <c r="AB38" s="1853"/>
      <c r="AC38" s="1853"/>
      <c r="AD38" s="1853"/>
      <c r="AE38" s="1853"/>
      <c r="AF38" s="1853"/>
      <c r="AG38" s="1853"/>
      <c r="AH38" s="1728"/>
      <c r="AI38" s="1729"/>
      <c r="AJ38" s="1730"/>
      <c r="AK38" s="1728"/>
      <c r="AL38" s="1729"/>
      <c r="AM38" s="1730"/>
      <c r="AN38" s="1728"/>
      <c r="AO38" s="1729"/>
      <c r="AP38" s="1729"/>
      <c r="AQ38" s="1730"/>
      <c r="AR38" s="1610"/>
      <c r="AS38" s="1610"/>
      <c r="AT38" s="1610"/>
      <c r="AU38" s="1610"/>
      <c r="AV38" s="1610"/>
      <c r="AW38" s="1610"/>
      <c r="AX38" s="1610"/>
      <c r="AY38" s="1610"/>
      <c r="AZ38" s="1611"/>
      <c r="BA38" s="1611"/>
      <c r="BB38" s="1611"/>
      <c r="BC38" s="1611"/>
      <c r="BD38" s="1612"/>
      <c r="BE38" s="1612"/>
      <c r="BF38" s="1612"/>
      <c r="BG38" s="1612"/>
      <c r="BH38" s="1612"/>
      <c r="BI38" s="1612"/>
      <c r="BJ38" s="1612"/>
      <c r="BK38" s="1612"/>
      <c r="BL38" s="1674"/>
      <c r="BM38" s="1675"/>
      <c r="BN38" s="1675"/>
      <c r="BO38" s="1676"/>
      <c r="BP38" s="1677"/>
      <c r="BQ38" s="1677"/>
      <c r="BR38" s="1677"/>
      <c r="BS38" s="1677"/>
      <c r="BT38" s="1681"/>
      <c r="BU38" s="1682"/>
      <c r="BV38" s="1682"/>
      <c r="BW38" s="1683"/>
      <c r="BX38" s="1611"/>
      <c r="BY38" s="1611"/>
      <c r="BZ38" s="1611"/>
      <c r="CA38" s="1862"/>
      <c r="CB38" s="1863"/>
      <c r="CC38" s="1860"/>
      <c r="CD38" s="1860"/>
      <c r="CE38" s="1860"/>
      <c r="CF38" s="1860"/>
      <c r="CG38" s="1860"/>
      <c r="CH38" s="1860"/>
      <c r="CI38" s="1860"/>
      <c r="CJ38" s="1861"/>
    </row>
    <row r="39" spans="3:88" ht="15" customHeight="1">
      <c r="C39" s="1836"/>
      <c r="D39" s="1837"/>
      <c r="E39" s="1852"/>
      <c r="F39" s="1852"/>
      <c r="G39" s="1651" t="str">
        <f>IF($E39="","",
IF(ISERROR(VLOOKUP($E39,'様式第5-3.経費区分別内訳書'!$D$21:$EE$70,3,FALSE)),"※正しい経費番号を選択してください",
IF(LEFT(VLOOKUP($E39,'様式第5-3.経費区分別内訳書'!$D$21:$EE$70,3,FALSE),1)="3",VLOOKUP($E39,'様式第5-3.経費区分別内訳書'!$D$21:$EE$70,35,FALSE),"※本シートに記載するべき経費区分ではありません")))</f>
        <v/>
      </c>
      <c r="H39" s="1652"/>
      <c r="I39" s="1652"/>
      <c r="J39" s="1652"/>
      <c r="K39" s="1652"/>
      <c r="L39" s="1652"/>
      <c r="M39" s="1653"/>
      <c r="N39" s="1725"/>
      <c r="O39" s="1726"/>
      <c r="P39" s="1726"/>
      <c r="Q39" s="1727"/>
      <c r="R39" s="1725"/>
      <c r="S39" s="1726"/>
      <c r="T39" s="1726"/>
      <c r="U39" s="1727"/>
      <c r="V39" s="1725"/>
      <c r="W39" s="1726"/>
      <c r="X39" s="1727"/>
      <c r="Y39" s="1853"/>
      <c r="Z39" s="1853"/>
      <c r="AA39" s="1853"/>
      <c r="AB39" s="1853"/>
      <c r="AC39" s="1853"/>
      <c r="AD39" s="1853"/>
      <c r="AE39" s="1853"/>
      <c r="AF39" s="1853"/>
      <c r="AG39" s="1853"/>
      <c r="AH39" s="1725"/>
      <c r="AI39" s="1726"/>
      <c r="AJ39" s="1727"/>
      <c r="AK39" s="1725"/>
      <c r="AL39" s="1726"/>
      <c r="AM39" s="1727"/>
      <c r="AN39" s="1725"/>
      <c r="AO39" s="1726"/>
      <c r="AP39" s="1726"/>
      <c r="AQ39" s="1727"/>
      <c r="AR39" s="1610"/>
      <c r="AS39" s="1610"/>
      <c r="AT39" s="1610"/>
      <c r="AU39" s="1610"/>
      <c r="AV39" s="1610"/>
      <c r="AW39" s="1610"/>
      <c r="AX39" s="1610"/>
      <c r="AY39" s="1610"/>
      <c r="AZ39" s="1611"/>
      <c r="BA39" s="1611"/>
      <c r="BB39" s="1611"/>
      <c r="BC39" s="1611"/>
      <c r="BD39" s="1612"/>
      <c r="BE39" s="1612"/>
      <c r="BF39" s="1612"/>
      <c r="BG39" s="1612"/>
      <c r="BH39" s="1612"/>
      <c r="BI39" s="1612"/>
      <c r="BJ39" s="1612"/>
      <c r="BK39" s="1612"/>
      <c r="BL39" s="1671"/>
      <c r="BM39" s="1672"/>
      <c r="BN39" s="1672"/>
      <c r="BO39" s="1673"/>
      <c r="BP39" s="1677"/>
      <c r="BQ39" s="1677"/>
      <c r="BR39" s="1677"/>
      <c r="BS39" s="1677"/>
      <c r="BT39" s="1678"/>
      <c r="BU39" s="1679"/>
      <c r="BV39" s="1679"/>
      <c r="BW39" s="1680"/>
      <c r="BX39" s="1611"/>
      <c r="BY39" s="1611"/>
      <c r="BZ39" s="1611"/>
      <c r="CA39" s="1862"/>
      <c r="CB39" s="1863"/>
      <c r="CC39" s="1860"/>
      <c r="CD39" s="1860"/>
      <c r="CE39" s="1860"/>
      <c r="CF39" s="1860"/>
      <c r="CG39" s="1860"/>
      <c r="CH39" s="1860"/>
      <c r="CI39" s="1860"/>
      <c r="CJ39" s="1861"/>
    </row>
    <row r="40" spans="3:88" ht="15" customHeight="1">
      <c r="C40" s="1836"/>
      <c r="D40" s="1837"/>
      <c r="E40" s="1852"/>
      <c r="F40" s="1852"/>
      <c r="G40" s="1654"/>
      <c r="H40" s="1655"/>
      <c r="I40" s="1655"/>
      <c r="J40" s="1655"/>
      <c r="K40" s="1655"/>
      <c r="L40" s="1655"/>
      <c r="M40" s="1656"/>
      <c r="N40" s="1728"/>
      <c r="O40" s="1729"/>
      <c r="P40" s="1729"/>
      <c r="Q40" s="1730"/>
      <c r="R40" s="1728"/>
      <c r="S40" s="1729"/>
      <c r="T40" s="1729"/>
      <c r="U40" s="1730"/>
      <c r="V40" s="1728"/>
      <c r="W40" s="1729"/>
      <c r="X40" s="1730"/>
      <c r="Y40" s="1853"/>
      <c r="Z40" s="1853"/>
      <c r="AA40" s="1853"/>
      <c r="AB40" s="1853"/>
      <c r="AC40" s="1853"/>
      <c r="AD40" s="1853"/>
      <c r="AE40" s="1853"/>
      <c r="AF40" s="1853"/>
      <c r="AG40" s="1853"/>
      <c r="AH40" s="1728"/>
      <c r="AI40" s="1729"/>
      <c r="AJ40" s="1730"/>
      <c r="AK40" s="1728"/>
      <c r="AL40" s="1729"/>
      <c r="AM40" s="1730"/>
      <c r="AN40" s="1728"/>
      <c r="AO40" s="1729"/>
      <c r="AP40" s="1729"/>
      <c r="AQ40" s="1730"/>
      <c r="AR40" s="1610"/>
      <c r="AS40" s="1610"/>
      <c r="AT40" s="1610"/>
      <c r="AU40" s="1610"/>
      <c r="AV40" s="1610"/>
      <c r="AW40" s="1610"/>
      <c r="AX40" s="1610"/>
      <c r="AY40" s="1610"/>
      <c r="AZ40" s="1611"/>
      <c r="BA40" s="1611"/>
      <c r="BB40" s="1611"/>
      <c r="BC40" s="1611"/>
      <c r="BD40" s="1612"/>
      <c r="BE40" s="1612"/>
      <c r="BF40" s="1612"/>
      <c r="BG40" s="1612"/>
      <c r="BH40" s="1612"/>
      <c r="BI40" s="1612"/>
      <c r="BJ40" s="1612"/>
      <c r="BK40" s="1612"/>
      <c r="BL40" s="1674"/>
      <c r="BM40" s="1675"/>
      <c r="BN40" s="1675"/>
      <c r="BO40" s="1676"/>
      <c r="BP40" s="1677"/>
      <c r="BQ40" s="1677"/>
      <c r="BR40" s="1677"/>
      <c r="BS40" s="1677"/>
      <c r="BT40" s="1681"/>
      <c r="BU40" s="1682"/>
      <c r="BV40" s="1682"/>
      <c r="BW40" s="1683"/>
      <c r="BX40" s="1611"/>
      <c r="BY40" s="1611"/>
      <c r="BZ40" s="1611"/>
      <c r="CA40" s="1862"/>
      <c r="CB40" s="1863"/>
      <c r="CC40" s="1860"/>
      <c r="CD40" s="1860"/>
      <c r="CE40" s="1860"/>
      <c r="CF40" s="1860"/>
      <c r="CG40" s="1860"/>
      <c r="CH40" s="1860"/>
      <c r="CI40" s="1860"/>
      <c r="CJ40" s="1861"/>
    </row>
    <row r="41" spans="3:88" ht="15" customHeight="1">
      <c r="C41" s="1836"/>
      <c r="D41" s="1837"/>
      <c r="E41" s="1852"/>
      <c r="F41" s="1852"/>
      <c r="G41" s="1651" t="str">
        <f>IF($E41="","",
IF(ISERROR(VLOOKUP($E41,'様式第5-3.経費区分別内訳書'!$D$21:$EE$70,3,FALSE)),"※正しい経費番号を選択してください",
IF(LEFT(VLOOKUP($E41,'様式第5-3.経費区分別内訳書'!$D$21:$EE$70,3,FALSE),1)="3",VLOOKUP($E41,'様式第5-3.経費区分別内訳書'!$D$21:$EE$70,35,FALSE),"※本シートに記載するべき経費区分ではありません")))</f>
        <v/>
      </c>
      <c r="H41" s="1652"/>
      <c r="I41" s="1652"/>
      <c r="J41" s="1652"/>
      <c r="K41" s="1652"/>
      <c r="L41" s="1652"/>
      <c r="M41" s="1653"/>
      <c r="N41" s="1725"/>
      <c r="O41" s="1726"/>
      <c r="P41" s="1726"/>
      <c r="Q41" s="1727"/>
      <c r="R41" s="1725"/>
      <c r="S41" s="1726"/>
      <c r="T41" s="1726"/>
      <c r="U41" s="1727"/>
      <c r="V41" s="1725"/>
      <c r="W41" s="1726"/>
      <c r="X41" s="1727"/>
      <c r="Y41" s="1853"/>
      <c r="Z41" s="1853"/>
      <c r="AA41" s="1853"/>
      <c r="AB41" s="1853"/>
      <c r="AC41" s="1853"/>
      <c r="AD41" s="1853"/>
      <c r="AE41" s="1853"/>
      <c r="AF41" s="1853"/>
      <c r="AG41" s="1853"/>
      <c r="AH41" s="1725"/>
      <c r="AI41" s="1726"/>
      <c r="AJ41" s="1727"/>
      <c r="AK41" s="1725"/>
      <c r="AL41" s="1726"/>
      <c r="AM41" s="1727"/>
      <c r="AN41" s="1725"/>
      <c r="AO41" s="1726"/>
      <c r="AP41" s="1726"/>
      <c r="AQ41" s="1727"/>
      <c r="AR41" s="1610"/>
      <c r="AS41" s="1610"/>
      <c r="AT41" s="1610"/>
      <c r="AU41" s="1610"/>
      <c r="AV41" s="1610"/>
      <c r="AW41" s="1610"/>
      <c r="AX41" s="1610"/>
      <c r="AY41" s="1610"/>
      <c r="AZ41" s="1611"/>
      <c r="BA41" s="1611"/>
      <c r="BB41" s="1611"/>
      <c r="BC41" s="1611"/>
      <c r="BD41" s="1612"/>
      <c r="BE41" s="1612"/>
      <c r="BF41" s="1612"/>
      <c r="BG41" s="1612"/>
      <c r="BH41" s="1612"/>
      <c r="BI41" s="1612"/>
      <c r="BJ41" s="1612"/>
      <c r="BK41" s="1612"/>
      <c r="BL41" s="1671"/>
      <c r="BM41" s="1672"/>
      <c r="BN41" s="1672"/>
      <c r="BO41" s="1673"/>
      <c r="BP41" s="1677"/>
      <c r="BQ41" s="1677"/>
      <c r="BR41" s="1677"/>
      <c r="BS41" s="1677"/>
      <c r="BT41" s="1678"/>
      <c r="BU41" s="1679"/>
      <c r="BV41" s="1679"/>
      <c r="BW41" s="1680"/>
      <c r="BX41" s="1611"/>
      <c r="BY41" s="1611"/>
      <c r="BZ41" s="1611"/>
      <c r="CA41" s="1862"/>
      <c r="CB41" s="1863"/>
      <c r="CC41" s="1860"/>
      <c r="CD41" s="1860"/>
      <c r="CE41" s="1860"/>
      <c r="CF41" s="1860"/>
      <c r="CG41" s="1860"/>
      <c r="CH41" s="1860"/>
      <c r="CI41" s="1860"/>
      <c r="CJ41" s="1861"/>
    </row>
    <row r="42" spans="3:88" ht="15" customHeight="1">
      <c r="C42" s="1836"/>
      <c r="D42" s="1837"/>
      <c r="E42" s="1852"/>
      <c r="F42" s="1852"/>
      <c r="G42" s="1654"/>
      <c r="H42" s="1655"/>
      <c r="I42" s="1655"/>
      <c r="J42" s="1655"/>
      <c r="K42" s="1655"/>
      <c r="L42" s="1655"/>
      <c r="M42" s="1656"/>
      <c r="N42" s="1728"/>
      <c r="O42" s="1729"/>
      <c r="P42" s="1729"/>
      <c r="Q42" s="1730"/>
      <c r="R42" s="1728"/>
      <c r="S42" s="1729"/>
      <c r="T42" s="1729"/>
      <c r="U42" s="1730"/>
      <c r="V42" s="1728"/>
      <c r="W42" s="1729"/>
      <c r="X42" s="1730"/>
      <c r="Y42" s="1853"/>
      <c r="Z42" s="1853"/>
      <c r="AA42" s="1853"/>
      <c r="AB42" s="1853"/>
      <c r="AC42" s="1853"/>
      <c r="AD42" s="1853"/>
      <c r="AE42" s="1853"/>
      <c r="AF42" s="1853"/>
      <c r="AG42" s="1853"/>
      <c r="AH42" s="1728"/>
      <c r="AI42" s="1729"/>
      <c r="AJ42" s="1730"/>
      <c r="AK42" s="1728"/>
      <c r="AL42" s="1729"/>
      <c r="AM42" s="1730"/>
      <c r="AN42" s="1728"/>
      <c r="AO42" s="1729"/>
      <c r="AP42" s="1729"/>
      <c r="AQ42" s="1730"/>
      <c r="AR42" s="1610"/>
      <c r="AS42" s="1610"/>
      <c r="AT42" s="1610"/>
      <c r="AU42" s="1610"/>
      <c r="AV42" s="1610"/>
      <c r="AW42" s="1610"/>
      <c r="AX42" s="1610"/>
      <c r="AY42" s="1610"/>
      <c r="AZ42" s="1611"/>
      <c r="BA42" s="1611"/>
      <c r="BB42" s="1611"/>
      <c r="BC42" s="1611"/>
      <c r="BD42" s="1612"/>
      <c r="BE42" s="1612"/>
      <c r="BF42" s="1612"/>
      <c r="BG42" s="1612"/>
      <c r="BH42" s="1612"/>
      <c r="BI42" s="1612"/>
      <c r="BJ42" s="1612"/>
      <c r="BK42" s="1612"/>
      <c r="BL42" s="1674"/>
      <c r="BM42" s="1675"/>
      <c r="BN42" s="1675"/>
      <c r="BO42" s="1676"/>
      <c r="BP42" s="1677"/>
      <c r="BQ42" s="1677"/>
      <c r="BR42" s="1677"/>
      <c r="BS42" s="1677"/>
      <c r="BT42" s="1681"/>
      <c r="BU42" s="1682"/>
      <c r="BV42" s="1682"/>
      <c r="BW42" s="1683"/>
      <c r="BX42" s="1611"/>
      <c r="BY42" s="1611"/>
      <c r="BZ42" s="1611"/>
      <c r="CA42" s="1862"/>
      <c r="CB42" s="1863"/>
      <c r="CC42" s="1860"/>
      <c r="CD42" s="1860"/>
      <c r="CE42" s="1860"/>
      <c r="CF42" s="1860"/>
      <c r="CG42" s="1860"/>
      <c r="CH42" s="1860"/>
      <c r="CI42" s="1860"/>
      <c r="CJ42" s="1861"/>
    </row>
    <row r="43" spans="3:88" ht="15" customHeight="1">
      <c r="C43" s="1836"/>
      <c r="D43" s="1837"/>
      <c r="E43" s="1852"/>
      <c r="F43" s="1852"/>
      <c r="G43" s="1651" t="str">
        <f>IF($E43="","",
IF(ISERROR(VLOOKUP($E43,'様式第5-3.経費区分別内訳書'!$D$21:$EE$70,3,FALSE)),"※正しい経費番号を選択してください",
IF(LEFT(VLOOKUP($E43,'様式第5-3.経費区分別内訳書'!$D$21:$EE$70,3,FALSE),1)="3",VLOOKUP($E43,'様式第5-3.経費区分別内訳書'!$D$21:$EE$70,35,FALSE),"※本シートに記載するべき経費区分ではありません")))</f>
        <v/>
      </c>
      <c r="H43" s="1652"/>
      <c r="I43" s="1652"/>
      <c r="J43" s="1652"/>
      <c r="K43" s="1652"/>
      <c r="L43" s="1652"/>
      <c r="M43" s="1653"/>
      <c r="N43" s="1725"/>
      <c r="O43" s="1726"/>
      <c r="P43" s="1726"/>
      <c r="Q43" s="1727"/>
      <c r="R43" s="1725"/>
      <c r="S43" s="1726"/>
      <c r="T43" s="1726"/>
      <c r="U43" s="1727"/>
      <c r="V43" s="1725"/>
      <c r="W43" s="1726"/>
      <c r="X43" s="1727"/>
      <c r="Y43" s="1853"/>
      <c r="Z43" s="1853"/>
      <c r="AA43" s="1853"/>
      <c r="AB43" s="1853"/>
      <c r="AC43" s="1853"/>
      <c r="AD43" s="1853"/>
      <c r="AE43" s="1853"/>
      <c r="AF43" s="1853"/>
      <c r="AG43" s="1853"/>
      <c r="AH43" s="1725"/>
      <c r="AI43" s="1726"/>
      <c r="AJ43" s="1727"/>
      <c r="AK43" s="1725"/>
      <c r="AL43" s="1726"/>
      <c r="AM43" s="1727"/>
      <c r="AN43" s="1725"/>
      <c r="AO43" s="1726"/>
      <c r="AP43" s="1726"/>
      <c r="AQ43" s="1727"/>
      <c r="AR43" s="1610"/>
      <c r="AS43" s="1610"/>
      <c r="AT43" s="1610"/>
      <c r="AU43" s="1610"/>
      <c r="AV43" s="1610"/>
      <c r="AW43" s="1610"/>
      <c r="AX43" s="1610"/>
      <c r="AY43" s="1610"/>
      <c r="AZ43" s="1611"/>
      <c r="BA43" s="1611"/>
      <c r="BB43" s="1611"/>
      <c r="BC43" s="1611"/>
      <c r="BD43" s="1612"/>
      <c r="BE43" s="1612"/>
      <c r="BF43" s="1612"/>
      <c r="BG43" s="1612"/>
      <c r="BH43" s="1612"/>
      <c r="BI43" s="1612"/>
      <c r="BJ43" s="1612"/>
      <c r="BK43" s="1612"/>
      <c r="BL43" s="1671"/>
      <c r="BM43" s="1672"/>
      <c r="BN43" s="1672"/>
      <c r="BO43" s="1673"/>
      <c r="BP43" s="1677"/>
      <c r="BQ43" s="1677"/>
      <c r="BR43" s="1677"/>
      <c r="BS43" s="1677"/>
      <c r="BT43" s="1678"/>
      <c r="BU43" s="1679"/>
      <c r="BV43" s="1679"/>
      <c r="BW43" s="1680"/>
      <c r="BX43" s="1611"/>
      <c r="BY43" s="1611"/>
      <c r="BZ43" s="1611"/>
      <c r="CA43" s="1862"/>
      <c r="CB43" s="1863"/>
      <c r="CC43" s="1860"/>
      <c r="CD43" s="1860"/>
      <c r="CE43" s="1860"/>
      <c r="CF43" s="1860"/>
      <c r="CG43" s="1860"/>
      <c r="CH43" s="1860"/>
      <c r="CI43" s="1860"/>
      <c r="CJ43" s="1861"/>
    </row>
    <row r="44" spans="3:88" ht="15" customHeight="1">
      <c r="C44" s="1836"/>
      <c r="D44" s="1837"/>
      <c r="E44" s="1852"/>
      <c r="F44" s="1852"/>
      <c r="G44" s="1654"/>
      <c r="H44" s="1655"/>
      <c r="I44" s="1655"/>
      <c r="J44" s="1655"/>
      <c r="K44" s="1655"/>
      <c r="L44" s="1655"/>
      <c r="M44" s="1656"/>
      <c r="N44" s="1728"/>
      <c r="O44" s="1729"/>
      <c r="P44" s="1729"/>
      <c r="Q44" s="1730"/>
      <c r="R44" s="1728"/>
      <c r="S44" s="1729"/>
      <c r="T44" s="1729"/>
      <c r="U44" s="1730"/>
      <c r="V44" s="1728"/>
      <c r="W44" s="1729"/>
      <c r="X44" s="1730"/>
      <c r="Y44" s="1853"/>
      <c r="Z44" s="1853"/>
      <c r="AA44" s="1853"/>
      <c r="AB44" s="1853"/>
      <c r="AC44" s="1853"/>
      <c r="AD44" s="1853"/>
      <c r="AE44" s="1853"/>
      <c r="AF44" s="1853"/>
      <c r="AG44" s="1853"/>
      <c r="AH44" s="1728"/>
      <c r="AI44" s="1729"/>
      <c r="AJ44" s="1730"/>
      <c r="AK44" s="1728"/>
      <c r="AL44" s="1729"/>
      <c r="AM44" s="1730"/>
      <c r="AN44" s="1728"/>
      <c r="AO44" s="1729"/>
      <c r="AP44" s="1729"/>
      <c r="AQ44" s="1730"/>
      <c r="AR44" s="1610"/>
      <c r="AS44" s="1610"/>
      <c r="AT44" s="1610"/>
      <c r="AU44" s="1610"/>
      <c r="AV44" s="1610"/>
      <c r="AW44" s="1610"/>
      <c r="AX44" s="1610"/>
      <c r="AY44" s="1610"/>
      <c r="AZ44" s="1611"/>
      <c r="BA44" s="1611"/>
      <c r="BB44" s="1611"/>
      <c r="BC44" s="1611"/>
      <c r="BD44" s="1612"/>
      <c r="BE44" s="1612"/>
      <c r="BF44" s="1612"/>
      <c r="BG44" s="1612"/>
      <c r="BH44" s="1612"/>
      <c r="BI44" s="1612"/>
      <c r="BJ44" s="1612"/>
      <c r="BK44" s="1612"/>
      <c r="BL44" s="1674"/>
      <c r="BM44" s="1675"/>
      <c r="BN44" s="1675"/>
      <c r="BO44" s="1676"/>
      <c r="BP44" s="1677"/>
      <c r="BQ44" s="1677"/>
      <c r="BR44" s="1677"/>
      <c r="BS44" s="1677"/>
      <c r="BT44" s="1681"/>
      <c r="BU44" s="1682"/>
      <c r="BV44" s="1682"/>
      <c r="BW44" s="1683"/>
      <c r="BX44" s="1611"/>
      <c r="BY44" s="1611"/>
      <c r="BZ44" s="1611"/>
      <c r="CA44" s="1862"/>
      <c r="CB44" s="1863"/>
      <c r="CC44" s="1860"/>
      <c r="CD44" s="1860"/>
      <c r="CE44" s="1860"/>
      <c r="CF44" s="1860"/>
      <c r="CG44" s="1860"/>
      <c r="CH44" s="1860"/>
      <c r="CI44" s="1860"/>
      <c r="CJ44" s="1861"/>
    </row>
    <row r="45" spans="3:88" ht="15" customHeight="1">
      <c r="C45" s="1836"/>
      <c r="D45" s="1837"/>
      <c r="E45" s="1852"/>
      <c r="F45" s="1852"/>
      <c r="G45" s="1651" t="str">
        <f>IF($E45="","",
IF(ISERROR(VLOOKUP($E45,'様式第5-3.経費区分別内訳書'!$D$21:$EE$70,3,FALSE)),"※正しい経費番号を選択してください",
IF(LEFT(VLOOKUP($E45,'様式第5-3.経費区分別内訳書'!$D$21:$EE$70,3,FALSE),1)="3",VLOOKUP($E45,'様式第5-3.経費区分別内訳書'!$D$21:$EE$70,35,FALSE),"※本シートに記載するべき経費区分ではありません")))</f>
        <v/>
      </c>
      <c r="H45" s="1652"/>
      <c r="I45" s="1652"/>
      <c r="J45" s="1652"/>
      <c r="K45" s="1652"/>
      <c r="L45" s="1652"/>
      <c r="M45" s="1653"/>
      <c r="N45" s="1725"/>
      <c r="O45" s="1726"/>
      <c r="P45" s="1726"/>
      <c r="Q45" s="1727"/>
      <c r="R45" s="1725"/>
      <c r="S45" s="1726"/>
      <c r="T45" s="1726"/>
      <c r="U45" s="1727"/>
      <c r="V45" s="1725"/>
      <c r="W45" s="1726"/>
      <c r="X45" s="1727"/>
      <c r="Y45" s="1853"/>
      <c r="Z45" s="1853"/>
      <c r="AA45" s="1853"/>
      <c r="AB45" s="1853"/>
      <c r="AC45" s="1853"/>
      <c r="AD45" s="1853"/>
      <c r="AE45" s="1853"/>
      <c r="AF45" s="1853"/>
      <c r="AG45" s="1853"/>
      <c r="AH45" s="1725"/>
      <c r="AI45" s="1726"/>
      <c r="AJ45" s="1727"/>
      <c r="AK45" s="1725"/>
      <c r="AL45" s="1726"/>
      <c r="AM45" s="1727"/>
      <c r="AN45" s="1725"/>
      <c r="AO45" s="1726"/>
      <c r="AP45" s="1726"/>
      <c r="AQ45" s="1727"/>
      <c r="AR45" s="1610"/>
      <c r="AS45" s="1610"/>
      <c r="AT45" s="1610"/>
      <c r="AU45" s="1610"/>
      <c r="AV45" s="1610"/>
      <c r="AW45" s="1610"/>
      <c r="AX45" s="1610"/>
      <c r="AY45" s="1610"/>
      <c r="AZ45" s="1611"/>
      <c r="BA45" s="1611"/>
      <c r="BB45" s="1611"/>
      <c r="BC45" s="1611"/>
      <c r="BD45" s="1612"/>
      <c r="BE45" s="1612"/>
      <c r="BF45" s="1612"/>
      <c r="BG45" s="1612"/>
      <c r="BH45" s="1612"/>
      <c r="BI45" s="1612"/>
      <c r="BJ45" s="1612"/>
      <c r="BK45" s="1612"/>
      <c r="BL45" s="1671"/>
      <c r="BM45" s="1672"/>
      <c r="BN45" s="1672"/>
      <c r="BO45" s="1673"/>
      <c r="BP45" s="1677"/>
      <c r="BQ45" s="1677"/>
      <c r="BR45" s="1677"/>
      <c r="BS45" s="1677"/>
      <c r="BT45" s="1678"/>
      <c r="BU45" s="1679"/>
      <c r="BV45" s="1679"/>
      <c r="BW45" s="1680"/>
      <c r="BX45" s="1611"/>
      <c r="BY45" s="1611"/>
      <c r="BZ45" s="1611"/>
      <c r="CA45" s="1862"/>
      <c r="CB45" s="1863"/>
      <c r="CC45" s="1860"/>
      <c r="CD45" s="1860"/>
      <c r="CE45" s="1860"/>
      <c r="CF45" s="1860"/>
      <c r="CG45" s="1860"/>
      <c r="CH45" s="1860"/>
      <c r="CI45" s="1860"/>
      <c r="CJ45" s="1861"/>
    </row>
    <row r="46" spans="3:88" ht="15" customHeight="1">
      <c r="C46" s="1836"/>
      <c r="D46" s="1837"/>
      <c r="E46" s="1852"/>
      <c r="F46" s="1852"/>
      <c r="G46" s="1654"/>
      <c r="H46" s="1655"/>
      <c r="I46" s="1655"/>
      <c r="J46" s="1655"/>
      <c r="K46" s="1655"/>
      <c r="L46" s="1655"/>
      <c r="M46" s="1656"/>
      <c r="N46" s="1728"/>
      <c r="O46" s="1729"/>
      <c r="P46" s="1729"/>
      <c r="Q46" s="1730"/>
      <c r="R46" s="1728"/>
      <c r="S46" s="1729"/>
      <c r="T46" s="1729"/>
      <c r="U46" s="1730"/>
      <c r="V46" s="1728"/>
      <c r="W46" s="1729"/>
      <c r="X46" s="1730"/>
      <c r="Y46" s="1853"/>
      <c r="Z46" s="1853"/>
      <c r="AA46" s="1853"/>
      <c r="AB46" s="1853"/>
      <c r="AC46" s="1853"/>
      <c r="AD46" s="1853"/>
      <c r="AE46" s="1853"/>
      <c r="AF46" s="1853"/>
      <c r="AG46" s="1853"/>
      <c r="AH46" s="1728"/>
      <c r="AI46" s="1729"/>
      <c r="AJ46" s="1730"/>
      <c r="AK46" s="1728"/>
      <c r="AL46" s="1729"/>
      <c r="AM46" s="1730"/>
      <c r="AN46" s="1728"/>
      <c r="AO46" s="1729"/>
      <c r="AP46" s="1729"/>
      <c r="AQ46" s="1730"/>
      <c r="AR46" s="1610"/>
      <c r="AS46" s="1610"/>
      <c r="AT46" s="1610"/>
      <c r="AU46" s="1610"/>
      <c r="AV46" s="1610"/>
      <c r="AW46" s="1610"/>
      <c r="AX46" s="1610"/>
      <c r="AY46" s="1610"/>
      <c r="AZ46" s="1611"/>
      <c r="BA46" s="1611"/>
      <c r="BB46" s="1611"/>
      <c r="BC46" s="1611"/>
      <c r="BD46" s="1612"/>
      <c r="BE46" s="1612"/>
      <c r="BF46" s="1612"/>
      <c r="BG46" s="1612"/>
      <c r="BH46" s="1612"/>
      <c r="BI46" s="1612"/>
      <c r="BJ46" s="1612"/>
      <c r="BK46" s="1612"/>
      <c r="BL46" s="1674"/>
      <c r="BM46" s="1675"/>
      <c r="BN46" s="1675"/>
      <c r="BO46" s="1676"/>
      <c r="BP46" s="1677"/>
      <c r="BQ46" s="1677"/>
      <c r="BR46" s="1677"/>
      <c r="BS46" s="1677"/>
      <c r="BT46" s="1681"/>
      <c r="BU46" s="1682"/>
      <c r="BV46" s="1682"/>
      <c r="BW46" s="1683"/>
      <c r="BX46" s="1611"/>
      <c r="BY46" s="1611"/>
      <c r="BZ46" s="1611"/>
      <c r="CA46" s="1862"/>
      <c r="CB46" s="1863"/>
      <c r="CC46" s="1860"/>
      <c r="CD46" s="1860"/>
      <c r="CE46" s="1860"/>
      <c r="CF46" s="1860"/>
      <c r="CG46" s="1860"/>
      <c r="CH46" s="1860"/>
      <c r="CI46" s="1860"/>
      <c r="CJ46" s="1861"/>
    </row>
    <row r="47" spans="3:88" ht="15" customHeight="1">
      <c r="C47" s="1836"/>
      <c r="D47" s="1837"/>
      <c r="E47" s="1852"/>
      <c r="F47" s="1852"/>
      <c r="G47" s="1651" t="str">
        <f>IF($E47="","",
IF(ISERROR(VLOOKUP($E47,'様式第5-3.経費区分別内訳書'!$D$21:$EE$70,3,FALSE)),"※正しい経費番号を選択してください",
IF(LEFT(VLOOKUP($E47,'様式第5-3.経費区分別内訳書'!$D$21:$EE$70,3,FALSE),1)="3",VLOOKUP($E47,'様式第5-3.経費区分別内訳書'!$D$21:$EE$70,35,FALSE),"※本シートに記載するべき経費区分ではありません")))</f>
        <v/>
      </c>
      <c r="H47" s="1652"/>
      <c r="I47" s="1652"/>
      <c r="J47" s="1652"/>
      <c r="K47" s="1652"/>
      <c r="L47" s="1652"/>
      <c r="M47" s="1653"/>
      <c r="N47" s="1725"/>
      <c r="O47" s="1726"/>
      <c r="P47" s="1726"/>
      <c r="Q47" s="1727"/>
      <c r="R47" s="1725"/>
      <c r="S47" s="1726"/>
      <c r="T47" s="1726"/>
      <c r="U47" s="1727"/>
      <c r="V47" s="1725"/>
      <c r="W47" s="1726"/>
      <c r="X47" s="1727"/>
      <c r="Y47" s="1853"/>
      <c r="Z47" s="1853"/>
      <c r="AA47" s="1853"/>
      <c r="AB47" s="1853"/>
      <c r="AC47" s="1853"/>
      <c r="AD47" s="1853"/>
      <c r="AE47" s="1853"/>
      <c r="AF47" s="1853"/>
      <c r="AG47" s="1853"/>
      <c r="AH47" s="1725"/>
      <c r="AI47" s="1726"/>
      <c r="AJ47" s="1727"/>
      <c r="AK47" s="1725"/>
      <c r="AL47" s="1726"/>
      <c r="AM47" s="1727"/>
      <c r="AN47" s="1725"/>
      <c r="AO47" s="1726"/>
      <c r="AP47" s="1726"/>
      <c r="AQ47" s="1727"/>
      <c r="AR47" s="1610"/>
      <c r="AS47" s="1610"/>
      <c r="AT47" s="1610"/>
      <c r="AU47" s="1610"/>
      <c r="AV47" s="1610"/>
      <c r="AW47" s="1610"/>
      <c r="AX47" s="1610"/>
      <c r="AY47" s="1610"/>
      <c r="AZ47" s="1611"/>
      <c r="BA47" s="1611"/>
      <c r="BB47" s="1611"/>
      <c r="BC47" s="1611"/>
      <c r="BD47" s="1612"/>
      <c r="BE47" s="1612"/>
      <c r="BF47" s="1612"/>
      <c r="BG47" s="1612"/>
      <c r="BH47" s="1612"/>
      <c r="BI47" s="1612"/>
      <c r="BJ47" s="1612"/>
      <c r="BK47" s="1612"/>
      <c r="BL47" s="1671"/>
      <c r="BM47" s="1672"/>
      <c r="BN47" s="1672"/>
      <c r="BO47" s="1673"/>
      <c r="BP47" s="1677"/>
      <c r="BQ47" s="1677"/>
      <c r="BR47" s="1677"/>
      <c r="BS47" s="1677"/>
      <c r="BT47" s="1678"/>
      <c r="BU47" s="1679"/>
      <c r="BV47" s="1679"/>
      <c r="BW47" s="1680"/>
      <c r="BX47" s="1611"/>
      <c r="BY47" s="1611"/>
      <c r="BZ47" s="1611"/>
      <c r="CA47" s="1862"/>
      <c r="CB47" s="1863"/>
      <c r="CC47" s="1860"/>
      <c r="CD47" s="1860"/>
      <c r="CE47" s="1860"/>
      <c r="CF47" s="1860"/>
      <c r="CG47" s="1860"/>
      <c r="CH47" s="1860"/>
      <c r="CI47" s="1860"/>
      <c r="CJ47" s="1861"/>
    </row>
    <row r="48" spans="3:88" ht="15" customHeight="1">
      <c r="C48" s="1836"/>
      <c r="D48" s="1837"/>
      <c r="E48" s="1852"/>
      <c r="F48" s="1852"/>
      <c r="G48" s="1654"/>
      <c r="H48" s="1655"/>
      <c r="I48" s="1655"/>
      <c r="J48" s="1655"/>
      <c r="K48" s="1655"/>
      <c r="L48" s="1655"/>
      <c r="M48" s="1656"/>
      <c r="N48" s="1728"/>
      <c r="O48" s="1729"/>
      <c r="P48" s="1729"/>
      <c r="Q48" s="1730"/>
      <c r="R48" s="1728"/>
      <c r="S48" s="1729"/>
      <c r="T48" s="1729"/>
      <c r="U48" s="1730"/>
      <c r="V48" s="1728"/>
      <c r="W48" s="1729"/>
      <c r="X48" s="1730"/>
      <c r="Y48" s="1853"/>
      <c r="Z48" s="1853"/>
      <c r="AA48" s="1853"/>
      <c r="AB48" s="1853"/>
      <c r="AC48" s="1853"/>
      <c r="AD48" s="1853"/>
      <c r="AE48" s="1853"/>
      <c r="AF48" s="1853"/>
      <c r="AG48" s="1853"/>
      <c r="AH48" s="1728"/>
      <c r="AI48" s="1729"/>
      <c r="AJ48" s="1730"/>
      <c r="AK48" s="1728"/>
      <c r="AL48" s="1729"/>
      <c r="AM48" s="1730"/>
      <c r="AN48" s="1728"/>
      <c r="AO48" s="1729"/>
      <c r="AP48" s="1729"/>
      <c r="AQ48" s="1730"/>
      <c r="AR48" s="1610"/>
      <c r="AS48" s="1610"/>
      <c r="AT48" s="1610"/>
      <c r="AU48" s="1610"/>
      <c r="AV48" s="1610"/>
      <c r="AW48" s="1610"/>
      <c r="AX48" s="1610"/>
      <c r="AY48" s="1610"/>
      <c r="AZ48" s="1611"/>
      <c r="BA48" s="1611"/>
      <c r="BB48" s="1611"/>
      <c r="BC48" s="1611"/>
      <c r="BD48" s="1612"/>
      <c r="BE48" s="1612"/>
      <c r="BF48" s="1612"/>
      <c r="BG48" s="1612"/>
      <c r="BH48" s="1612"/>
      <c r="BI48" s="1612"/>
      <c r="BJ48" s="1612"/>
      <c r="BK48" s="1612"/>
      <c r="BL48" s="1674"/>
      <c r="BM48" s="1675"/>
      <c r="BN48" s="1675"/>
      <c r="BO48" s="1676"/>
      <c r="BP48" s="1677"/>
      <c r="BQ48" s="1677"/>
      <c r="BR48" s="1677"/>
      <c r="BS48" s="1677"/>
      <c r="BT48" s="1681"/>
      <c r="BU48" s="1682"/>
      <c r="BV48" s="1682"/>
      <c r="BW48" s="1683"/>
      <c r="BX48" s="1611"/>
      <c r="BY48" s="1611"/>
      <c r="BZ48" s="1611"/>
      <c r="CA48" s="1862"/>
      <c r="CB48" s="1863"/>
      <c r="CC48" s="1860"/>
      <c r="CD48" s="1860"/>
      <c r="CE48" s="1860"/>
      <c r="CF48" s="1860"/>
      <c r="CG48" s="1860"/>
      <c r="CH48" s="1860"/>
      <c r="CI48" s="1860"/>
      <c r="CJ48" s="1861"/>
    </row>
    <row r="49" spans="3:88" ht="15" customHeight="1">
      <c r="C49" s="1836"/>
      <c r="D49" s="1837"/>
      <c r="E49" s="1852"/>
      <c r="F49" s="1852"/>
      <c r="G49" s="1651" t="str">
        <f>IF($E49="","",
IF(ISERROR(VLOOKUP($E49,'様式第5-3.経費区分別内訳書'!$D$21:$EE$70,3,FALSE)),"※正しい経費番号を選択してください",
IF(LEFT(VLOOKUP($E49,'様式第5-3.経費区分別内訳書'!$D$21:$EE$70,3,FALSE),1)="3",VLOOKUP($E49,'様式第5-3.経費区分別内訳書'!$D$21:$EE$70,35,FALSE),"※本シートに記載するべき経費区分ではありません")))</f>
        <v/>
      </c>
      <c r="H49" s="1652"/>
      <c r="I49" s="1652"/>
      <c r="J49" s="1652"/>
      <c r="K49" s="1652"/>
      <c r="L49" s="1652"/>
      <c r="M49" s="1653"/>
      <c r="N49" s="1725"/>
      <c r="O49" s="1726"/>
      <c r="P49" s="1726"/>
      <c r="Q49" s="1727"/>
      <c r="R49" s="1725"/>
      <c r="S49" s="1726"/>
      <c r="T49" s="1726"/>
      <c r="U49" s="1727"/>
      <c r="V49" s="1725"/>
      <c r="W49" s="1726"/>
      <c r="X49" s="1727"/>
      <c r="Y49" s="1853"/>
      <c r="Z49" s="1853"/>
      <c r="AA49" s="1853"/>
      <c r="AB49" s="1853"/>
      <c r="AC49" s="1853"/>
      <c r="AD49" s="1853"/>
      <c r="AE49" s="1853"/>
      <c r="AF49" s="1853"/>
      <c r="AG49" s="1853"/>
      <c r="AH49" s="1725"/>
      <c r="AI49" s="1726"/>
      <c r="AJ49" s="1727"/>
      <c r="AK49" s="1725"/>
      <c r="AL49" s="1726"/>
      <c r="AM49" s="1727"/>
      <c r="AN49" s="1725"/>
      <c r="AO49" s="1726"/>
      <c r="AP49" s="1726"/>
      <c r="AQ49" s="1727"/>
      <c r="AR49" s="1610"/>
      <c r="AS49" s="1610"/>
      <c r="AT49" s="1610"/>
      <c r="AU49" s="1610"/>
      <c r="AV49" s="1610"/>
      <c r="AW49" s="1610"/>
      <c r="AX49" s="1610"/>
      <c r="AY49" s="1610"/>
      <c r="AZ49" s="1611"/>
      <c r="BA49" s="1611"/>
      <c r="BB49" s="1611"/>
      <c r="BC49" s="1611"/>
      <c r="BD49" s="1612"/>
      <c r="BE49" s="1612"/>
      <c r="BF49" s="1612"/>
      <c r="BG49" s="1612"/>
      <c r="BH49" s="1612"/>
      <c r="BI49" s="1612"/>
      <c r="BJ49" s="1612"/>
      <c r="BK49" s="1612"/>
      <c r="BL49" s="1671"/>
      <c r="BM49" s="1672"/>
      <c r="BN49" s="1672"/>
      <c r="BO49" s="1673"/>
      <c r="BP49" s="1677"/>
      <c r="BQ49" s="1677"/>
      <c r="BR49" s="1677"/>
      <c r="BS49" s="1677"/>
      <c r="BT49" s="1678"/>
      <c r="BU49" s="1679"/>
      <c r="BV49" s="1679"/>
      <c r="BW49" s="1680"/>
      <c r="BX49" s="1611"/>
      <c r="BY49" s="1611"/>
      <c r="BZ49" s="1611"/>
      <c r="CA49" s="1862"/>
      <c r="CB49" s="1863"/>
      <c r="CC49" s="1860"/>
      <c r="CD49" s="1860"/>
      <c r="CE49" s="1860"/>
      <c r="CF49" s="1860"/>
      <c r="CG49" s="1860"/>
      <c r="CH49" s="1860"/>
      <c r="CI49" s="1860"/>
      <c r="CJ49" s="1861"/>
    </row>
    <row r="50" spans="3:88" ht="15" customHeight="1">
      <c r="C50" s="1836"/>
      <c r="D50" s="1837"/>
      <c r="E50" s="1852"/>
      <c r="F50" s="1852"/>
      <c r="G50" s="1654"/>
      <c r="H50" s="1655"/>
      <c r="I50" s="1655"/>
      <c r="J50" s="1655"/>
      <c r="K50" s="1655"/>
      <c r="L50" s="1655"/>
      <c r="M50" s="1656"/>
      <c r="N50" s="1728"/>
      <c r="O50" s="1729"/>
      <c r="P50" s="1729"/>
      <c r="Q50" s="1730"/>
      <c r="R50" s="1728"/>
      <c r="S50" s="1729"/>
      <c r="T50" s="1729"/>
      <c r="U50" s="1730"/>
      <c r="V50" s="1728"/>
      <c r="W50" s="1729"/>
      <c r="X50" s="1730"/>
      <c r="Y50" s="1853"/>
      <c r="Z50" s="1853"/>
      <c r="AA50" s="1853"/>
      <c r="AB50" s="1853"/>
      <c r="AC50" s="1853"/>
      <c r="AD50" s="1853"/>
      <c r="AE50" s="1853"/>
      <c r="AF50" s="1853"/>
      <c r="AG50" s="1853"/>
      <c r="AH50" s="1728"/>
      <c r="AI50" s="1729"/>
      <c r="AJ50" s="1730"/>
      <c r="AK50" s="1728"/>
      <c r="AL50" s="1729"/>
      <c r="AM50" s="1730"/>
      <c r="AN50" s="1728"/>
      <c r="AO50" s="1729"/>
      <c r="AP50" s="1729"/>
      <c r="AQ50" s="1730"/>
      <c r="AR50" s="1610"/>
      <c r="AS50" s="1610"/>
      <c r="AT50" s="1610"/>
      <c r="AU50" s="1610"/>
      <c r="AV50" s="1610"/>
      <c r="AW50" s="1610"/>
      <c r="AX50" s="1610"/>
      <c r="AY50" s="1610"/>
      <c r="AZ50" s="1611"/>
      <c r="BA50" s="1611"/>
      <c r="BB50" s="1611"/>
      <c r="BC50" s="1611"/>
      <c r="BD50" s="1612"/>
      <c r="BE50" s="1612"/>
      <c r="BF50" s="1612"/>
      <c r="BG50" s="1612"/>
      <c r="BH50" s="1612"/>
      <c r="BI50" s="1612"/>
      <c r="BJ50" s="1612"/>
      <c r="BK50" s="1612"/>
      <c r="BL50" s="1674"/>
      <c r="BM50" s="1675"/>
      <c r="BN50" s="1675"/>
      <c r="BO50" s="1676"/>
      <c r="BP50" s="1677"/>
      <c r="BQ50" s="1677"/>
      <c r="BR50" s="1677"/>
      <c r="BS50" s="1677"/>
      <c r="BT50" s="1681"/>
      <c r="BU50" s="1682"/>
      <c r="BV50" s="1682"/>
      <c r="BW50" s="1683"/>
      <c r="BX50" s="1611"/>
      <c r="BY50" s="1611"/>
      <c r="BZ50" s="1611"/>
      <c r="CA50" s="1862"/>
      <c r="CB50" s="1863"/>
      <c r="CC50" s="1860"/>
      <c r="CD50" s="1860"/>
      <c r="CE50" s="1860"/>
      <c r="CF50" s="1860"/>
      <c r="CG50" s="1860"/>
      <c r="CH50" s="1860"/>
      <c r="CI50" s="1860"/>
      <c r="CJ50" s="1861"/>
    </row>
    <row r="51" spans="3:88" ht="15" customHeight="1">
      <c r="C51" s="1836"/>
      <c r="D51" s="1837"/>
      <c r="E51" s="1852"/>
      <c r="F51" s="1852"/>
      <c r="G51" s="1651" t="str">
        <f>IF($E51="","",
IF(ISERROR(VLOOKUP($E51,'様式第5-3.経費区分別内訳書'!$D$21:$EE$70,3,FALSE)),"※正しい経費番号を選択してください",
IF(LEFT(VLOOKUP($E51,'様式第5-3.経費区分別内訳書'!$D$21:$EE$70,3,FALSE),1)="3",VLOOKUP($E51,'様式第5-3.経費区分別内訳書'!$D$21:$EE$70,35,FALSE),"※本シートに記載するべき経費区分ではありません")))</f>
        <v/>
      </c>
      <c r="H51" s="1652"/>
      <c r="I51" s="1652"/>
      <c r="J51" s="1652"/>
      <c r="K51" s="1652"/>
      <c r="L51" s="1652"/>
      <c r="M51" s="1653"/>
      <c r="N51" s="1725"/>
      <c r="O51" s="1726"/>
      <c r="P51" s="1726"/>
      <c r="Q51" s="1727"/>
      <c r="R51" s="1725"/>
      <c r="S51" s="1726"/>
      <c r="T51" s="1726"/>
      <c r="U51" s="1727"/>
      <c r="V51" s="1725"/>
      <c r="W51" s="1726"/>
      <c r="X51" s="1727"/>
      <c r="Y51" s="1853"/>
      <c r="Z51" s="1853"/>
      <c r="AA51" s="1853"/>
      <c r="AB51" s="1853"/>
      <c r="AC51" s="1853"/>
      <c r="AD51" s="1853"/>
      <c r="AE51" s="1853"/>
      <c r="AF51" s="1853"/>
      <c r="AG51" s="1853"/>
      <c r="AH51" s="1725"/>
      <c r="AI51" s="1726"/>
      <c r="AJ51" s="1727"/>
      <c r="AK51" s="1725"/>
      <c r="AL51" s="1726"/>
      <c r="AM51" s="1727"/>
      <c r="AN51" s="1725"/>
      <c r="AO51" s="1726"/>
      <c r="AP51" s="1726"/>
      <c r="AQ51" s="1727"/>
      <c r="AR51" s="1610"/>
      <c r="AS51" s="1610"/>
      <c r="AT51" s="1610"/>
      <c r="AU51" s="1610"/>
      <c r="AV51" s="1610"/>
      <c r="AW51" s="1610"/>
      <c r="AX51" s="1610"/>
      <c r="AY51" s="1610"/>
      <c r="AZ51" s="1611"/>
      <c r="BA51" s="1611"/>
      <c r="BB51" s="1611"/>
      <c r="BC51" s="1611"/>
      <c r="BD51" s="1612"/>
      <c r="BE51" s="1612"/>
      <c r="BF51" s="1612"/>
      <c r="BG51" s="1612"/>
      <c r="BH51" s="1612"/>
      <c r="BI51" s="1612"/>
      <c r="BJ51" s="1612"/>
      <c r="BK51" s="1612"/>
      <c r="BL51" s="1671"/>
      <c r="BM51" s="1672"/>
      <c r="BN51" s="1672"/>
      <c r="BO51" s="1673"/>
      <c r="BP51" s="1677"/>
      <c r="BQ51" s="1677"/>
      <c r="BR51" s="1677"/>
      <c r="BS51" s="1677"/>
      <c r="BT51" s="1678"/>
      <c r="BU51" s="1679"/>
      <c r="BV51" s="1679"/>
      <c r="BW51" s="1680"/>
      <c r="BX51" s="1611"/>
      <c r="BY51" s="1611"/>
      <c r="BZ51" s="1611"/>
      <c r="CA51" s="1862"/>
      <c r="CB51" s="1863"/>
      <c r="CC51" s="1860"/>
      <c r="CD51" s="1860"/>
      <c r="CE51" s="1860"/>
      <c r="CF51" s="1860"/>
      <c r="CG51" s="1860"/>
      <c r="CH51" s="1860"/>
      <c r="CI51" s="1860"/>
      <c r="CJ51" s="1861"/>
    </row>
    <row r="52" spans="3:88" ht="15" customHeight="1">
      <c r="C52" s="1836"/>
      <c r="D52" s="1837"/>
      <c r="E52" s="1852"/>
      <c r="F52" s="1852"/>
      <c r="G52" s="1654"/>
      <c r="H52" s="1655"/>
      <c r="I52" s="1655"/>
      <c r="J52" s="1655"/>
      <c r="K52" s="1655"/>
      <c r="L52" s="1655"/>
      <c r="M52" s="1656"/>
      <c r="N52" s="1728"/>
      <c r="O52" s="1729"/>
      <c r="P52" s="1729"/>
      <c r="Q52" s="1730"/>
      <c r="R52" s="1728"/>
      <c r="S52" s="1729"/>
      <c r="T52" s="1729"/>
      <c r="U52" s="1730"/>
      <c r="V52" s="1728"/>
      <c r="W52" s="1729"/>
      <c r="X52" s="1730"/>
      <c r="Y52" s="1853"/>
      <c r="Z52" s="1853"/>
      <c r="AA52" s="1853"/>
      <c r="AB52" s="1853"/>
      <c r="AC52" s="1853"/>
      <c r="AD52" s="1853"/>
      <c r="AE52" s="1853"/>
      <c r="AF52" s="1853"/>
      <c r="AG52" s="1853"/>
      <c r="AH52" s="1728"/>
      <c r="AI52" s="1729"/>
      <c r="AJ52" s="1730"/>
      <c r="AK52" s="1728"/>
      <c r="AL52" s="1729"/>
      <c r="AM52" s="1730"/>
      <c r="AN52" s="1728"/>
      <c r="AO52" s="1729"/>
      <c r="AP52" s="1729"/>
      <c r="AQ52" s="1730"/>
      <c r="AR52" s="1610"/>
      <c r="AS52" s="1610"/>
      <c r="AT52" s="1610"/>
      <c r="AU52" s="1610"/>
      <c r="AV52" s="1610"/>
      <c r="AW52" s="1610"/>
      <c r="AX52" s="1610"/>
      <c r="AY52" s="1610"/>
      <c r="AZ52" s="1611"/>
      <c r="BA52" s="1611"/>
      <c r="BB52" s="1611"/>
      <c r="BC52" s="1611"/>
      <c r="BD52" s="1612"/>
      <c r="BE52" s="1612"/>
      <c r="BF52" s="1612"/>
      <c r="BG52" s="1612"/>
      <c r="BH52" s="1612"/>
      <c r="BI52" s="1612"/>
      <c r="BJ52" s="1612"/>
      <c r="BK52" s="1612"/>
      <c r="BL52" s="1674"/>
      <c r="BM52" s="1675"/>
      <c r="BN52" s="1675"/>
      <c r="BO52" s="1676"/>
      <c r="BP52" s="1677"/>
      <c r="BQ52" s="1677"/>
      <c r="BR52" s="1677"/>
      <c r="BS52" s="1677"/>
      <c r="BT52" s="1681"/>
      <c r="BU52" s="1682"/>
      <c r="BV52" s="1682"/>
      <c r="BW52" s="1683"/>
      <c r="BX52" s="1611"/>
      <c r="BY52" s="1611"/>
      <c r="BZ52" s="1611"/>
      <c r="CA52" s="1862"/>
      <c r="CB52" s="1863"/>
      <c r="CC52" s="1860"/>
      <c r="CD52" s="1860"/>
      <c r="CE52" s="1860"/>
      <c r="CF52" s="1860"/>
      <c r="CG52" s="1860"/>
      <c r="CH52" s="1860"/>
      <c r="CI52" s="1860"/>
      <c r="CJ52" s="1861"/>
    </row>
    <row r="53" spans="3:88" ht="15" customHeight="1">
      <c r="C53" s="1836"/>
      <c r="D53" s="1837"/>
      <c r="E53" s="1852"/>
      <c r="F53" s="1852"/>
      <c r="G53" s="1651" t="str">
        <f>IF($E53="","",
IF(ISERROR(VLOOKUP($E53,'様式第5-3.経費区分別内訳書'!$D$21:$EE$70,3,FALSE)),"※正しい経費番号を選択してください",
IF(LEFT(VLOOKUP($E53,'様式第5-3.経費区分別内訳書'!$D$21:$EE$70,3,FALSE),1)="3",VLOOKUP($E53,'様式第5-3.経費区分別内訳書'!$D$21:$EE$70,35,FALSE),"※本シートに記載するべき経費区分ではありません")))</f>
        <v/>
      </c>
      <c r="H53" s="1652"/>
      <c r="I53" s="1652"/>
      <c r="J53" s="1652"/>
      <c r="K53" s="1652"/>
      <c r="L53" s="1652"/>
      <c r="M53" s="1653"/>
      <c r="N53" s="1725"/>
      <c r="O53" s="1726"/>
      <c r="P53" s="1726"/>
      <c r="Q53" s="1727"/>
      <c r="R53" s="1725"/>
      <c r="S53" s="1726"/>
      <c r="T53" s="1726"/>
      <c r="U53" s="1727"/>
      <c r="V53" s="1725"/>
      <c r="W53" s="1726"/>
      <c r="X53" s="1727"/>
      <c r="Y53" s="1853"/>
      <c r="Z53" s="1853"/>
      <c r="AA53" s="1853"/>
      <c r="AB53" s="1853"/>
      <c r="AC53" s="1853"/>
      <c r="AD53" s="1853"/>
      <c r="AE53" s="1853"/>
      <c r="AF53" s="1853"/>
      <c r="AG53" s="1853"/>
      <c r="AH53" s="1725"/>
      <c r="AI53" s="1726"/>
      <c r="AJ53" s="1727"/>
      <c r="AK53" s="1725"/>
      <c r="AL53" s="1726"/>
      <c r="AM53" s="1727"/>
      <c r="AN53" s="1725"/>
      <c r="AO53" s="1726"/>
      <c r="AP53" s="1726"/>
      <c r="AQ53" s="1727"/>
      <c r="AR53" s="1610"/>
      <c r="AS53" s="1610"/>
      <c r="AT53" s="1610"/>
      <c r="AU53" s="1610"/>
      <c r="AV53" s="1610"/>
      <c r="AW53" s="1610"/>
      <c r="AX53" s="1610"/>
      <c r="AY53" s="1610"/>
      <c r="AZ53" s="1611"/>
      <c r="BA53" s="1611"/>
      <c r="BB53" s="1611"/>
      <c r="BC53" s="1611"/>
      <c r="BD53" s="1612"/>
      <c r="BE53" s="1612"/>
      <c r="BF53" s="1612"/>
      <c r="BG53" s="1612"/>
      <c r="BH53" s="1612"/>
      <c r="BI53" s="1612"/>
      <c r="BJ53" s="1612"/>
      <c r="BK53" s="1612"/>
      <c r="BL53" s="1671"/>
      <c r="BM53" s="1672"/>
      <c r="BN53" s="1672"/>
      <c r="BO53" s="1673"/>
      <c r="BP53" s="1677"/>
      <c r="BQ53" s="1677"/>
      <c r="BR53" s="1677"/>
      <c r="BS53" s="1677"/>
      <c r="BT53" s="1678"/>
      <c r="BU53" s="1679"/>
      <c r="BV53" s="1679"/>
      <c r="BW53" s="1680"/>
      <c r="BX53" s="1611"/>
      <c r="BY53" s="1611"/>
      <c r="BZ53" s="1611"/>
      <c r="CA53" s="1862"/>
      <c r="CB53" s="1863"/>
      <c r="CC53" s="1860"/>
      <c r="CD53" s="1860"/>
      <c r="CE53" s="1860"/>
      <c r="CF53" s="1860"/>
      <c r="CG53" s="1860"/>
      <c r="CH53" s="1860"/>
      <c r="CI53" s="1860"/>
      <c r="CJ53" s="1861"/>
    </row>
    <row r="54" spans="3:88" ht="15" customHeight="1">
      <c r="C54" s="1836"/>
      <c r="D54" s="1837"/>
      <c r="E54" s="1852"/>
      <c r="F54" s="1852"/>
      <c r="G54" s="1654"/>
      <c r="H54" s="1655"/>
      <c r="I54" s="1655"/>
      <c r="J54" s="1655"/>
      <c r="K54" s="1655"/>
      <c r="L54" s="1655"/>
      <c r="M54" s="1656"/>
      <c r="N54" s="1728"/>
      <c r="O54" s="1729"/>
      <c r="P54" s="1729"/>
      <c r="Q54" s="1730"/>
      <c r="R54" s="1728"/>
      <c r="S54" s="1729"/>
      <c r="T54" s="1729"/>
      <c r="U54" s="1730"/>
      <c r="V54" s="1728"/>
      <c r="W54" s="1729"/>
      <c r="X54" s="1730"/>
      <c r="Y54" s="1853"/>
      <c r="Z54" s="1853"/>
      <c r="AA54" s="1853"/>
      <c r="AB54" s="1853"/>
      <c r="AC54" s="1853"/>
      <c r="AD54" s="1853"/>
      <c r="AE54" s="1853"/>
      <c r="AF54" s="1853"/>
      <c r="AG54" s="1853"/>
      <c r="AH54" s="1728"/>
      <c r="AI54" s="1729"/>
      <c r="AJ54" s="1730"/>
      <c r="AK54" s="1728"/>
      <c r="AL54" s="1729"/>
      <c r="AM54" s="1730"/>
      <c r="AN54" s="1728"/>
      <c r="AO54" s="1729"/>
      <c r="AP54" s="1729"/>
      <c r="AQ54" s="1730"/>
      <c r="AR54" s="1610"/>
      <c r="AS54" s="1610"/>
      <c r="AT54" s="1610"/>
      <c r="AU54" s="1610"/>
      <c r="AV54" s="1610"/>
      <c r="AW54" s="1610"/>
      <c r="AX54" s="1610"/>
      <c r="AY54" s="1610"/>
      <c r="AZ54" s="1611"/>
      <c r="BA54" s="1611"/>
      <c r="BB54" s="1611"/>
      <c r="BC54" s="1611"/>
      <c r="BD54" s="1612"/>
      <c r="BE54" s="1612"/>
      <c r="BF54" s="1612"/>
      <c r="BG54" s="1612"/>
      <c r="BH54" s="1612"/>
      <c r="BI54" s="1612"/>
      <c r="BJ54" s="1612"/>
      <c r="BK54" s="1612"/>
      <c r="BL54" s="1674"/>
      <c r="BM54" s="1675"/>
      <c r="BN54" s="1675"/>
      <c r="BO54" s="1676"/>
      <c r="BP54" s="1677"/>
      <c r="BQ54" s="1677"/>
      <c r="BR54" s="1677"/>
      <c r="BS54" s="1677"/>
      <c r="BT54" s="1681"/>
      <c r="BU54" s="1682"/>
      <c r="BV54" s="1682"/>
      <c r="BW54" s="1683"/>
      <c r="BX54" s="1611"/>
      <c r="BY54" s="1611"/>
      <c r="BZ54" s="1611"/>
      <c r="CA54" s="1862"/>
      <c r="CB54" s="1863"/>
      <c r="CC54" s="1860"/>
      <c r="CD54" s="1860"/>
      <c r="CE54" s="1860"/>
      <c r="CF54" s="1860"/>
      <c r="CG54" s="1860"/>
      <c r="CH54" s="1860"/>
      <c r="CI54" s="1860"/>
      <c r="CJ54" s="1861"/>
    </row>
    <row r="55" spans="3:88" ht="15" customHeight="1">
      <c r="C55" s="1836"/>
      <c r="D55" s="1837"/>
      <c r="E55" s="1852"/>
      <c r="F55" s="1852"/>
      <c r="G55" s="1651" t="str">
        <f>IF($E55="","",
IF(ISERROR(VLOOKUP($E55,'様式第5-3.経費区分別内訳書'!$D$21:$EE$70,3,FALSE)),"※正しい経費番号を選択してください",
IF(LEFT(VLOOKUP($E55,'様式第5-3.経費区分別内訳書'!$D$21:$EE$70,3,FALSE),1)="3",VLOOKUP($E55,'様式第5-3.経費区分別内訳書'!$D$21:$EE$70,35,FALSE),"※本シートに記載するべき経費区分ではありません")))</f>
        <v/>
      </c>
      <c r="H55" s="1652"/>
      <c r="I55" s="1652"/>
      <c r="J55" s="1652"/>
      <c r="K55" s="1652"/>
      <c r="L55" s="1652"/>
      <c r="M55" s="1653"/>
      <c r="N55" s="1725"/>
      <c r="O55" s="1726"/>
      <c r="P55" s="1726"/>
      <c r="Q55" s="1727"/>
      <c r="R55" s="1725"/>
      <c r="S55" s="1726"/>
      <c r="T55" s="1726"/>
      <c r="U55" s="1727"/>
      <c r="V55" s="1725"/>
      <c r="W55" s="1726"/>
      <c r="X55" s="1727"/>
      <c r="Y55" s="1853"/>
      <c r="Z55" s="1853"/>
      <c r="AA55" s="1853"/>
      <c r="AB55" s="1853"/>
      <c r="AC55" s="1853"/>
      <c r="AD55" s="1853"/>
      <c r="AE55" s="1853"/>
      <c r="AF55" s="1853"/>
      <c r="AG55" s="1853"/>
      <c r="AH55" s="1725"/>
      <c r="AI55" s="1726"/>
      <c r="AJ55" s="1727"/>
      <c r="AK55" s="1725"/>
      <c r="AL55" s="1726"/>
      <c r="AM55" s="1727"/>
      <c r="AN55" s="1725"/>
      <c r="AO55" s="1726"/>
      <c r="AP55" s="1726"/>
      <c r="AQ55" s="1727"/>
      <c r="AR55" s="1610"/>
      <c r="AS55" s="1610"/>
      <c r="AT55" s="1610"/>
      <c r="AU55" s="1610"/>
      <c r="AV55" s="1610"/>
      <c r="AW55" s="1610"/>
      <c r="AX55" s="1610"/>
      <c r="AY55" s="1610"/>
      <c r="AZ55" s="1611"/>
      <c r="BA55" s="1611"/>
      <c r="BB55" s="1611"/>
      <c r="BC55" s="1611"/>
      <c r="BD55" s="1612"/>
      <c r="BE55" s="1612"/>
      <c r="BF55" s="1612"/>
      <c r="BG55" s="1612"/>
      <c r="BH55" s="1612"/>
      <c r="BI55" s="1612"/>
      <c r="BJ55" s="1612"/>
      <c r="BK55" s="1612"/>
      <c r="BL55" s="1671"/>
      <c r="BM55" s="1672"/>
      <c r="BN55" s="1672"/>
      <c r="BO55" s="1673"/>
      <c r="BP55" s="1677"/>
      <c r="BQ55" s="1677"/>
      <c r="BR55" s="1677"/>
      <c r="BS55" s="1677"/>
      <c r="BT55" s="1678"/>
      <c r="BU55" s="1679"/>
      <c r="BV55" s="1679"/>
      <c r="BW55" s="1680"/>
      <c r="BX55" s="1611"/>
      <c r="BY55" s="1611"/>
      <c r="BZ55" s="1611"/>
      <c r="CA55" s="1862"/>
      <c r="CB55" s="1863"/>
      <c r="CC55" s="1860"/>
      <c r="CD55" s="1860"/>
      <c r="CE55" s="1860"/>
      <c r="CF55" s="1860"/>
      <c r="CG55" s="1860"/>
      <c r="CH55" s="1860"/>
      <c r="CI55" s="1860"/>
      <c r="CJ55" s="1861"/>
    </row>
    <row r="56" spans="3:88" ht="15" customHeight="1">
      <c r="C56" s="1836"/>
      <c r="D56" s="1837"/>
      <c r="E56" s="1852"/>
      <c r="F56" s="1852"/>
      <c r="G56" s="1654"/>
      <c r="H56" s="1655"/>
      <c r="I56" s="1655"/>
      <c r="J56" s="1655"/>
      <c r="K56" s="1655"/>
      <c r="L56" s="1655"/>
      <c r="M56" s="1656"/>
      <c r="N56" s="1728"/>
      <c r="O56" s="1729"/>
      <c r="P56" s="1729"/>
      <c r="Q56" s="1730"/>
      <c r="R56" s="1728"/>
      <c r="S56" s="1729"/>
      <c r="T56" s="1729"/>
      <c r="U56" s="1730"/>
      <c r="V56" s="1728"/>
      <c r="W56" s="1729"/>
      <c r="X56" s="1730"/>
      <c r="Y56" s="1853"/>
      <c r="Z56" s="1853"/>
      <c r="AA56" s="1853"/>
      <c r="AB56" s="1853"/>
      <c r="AC56" s="1853"/>
      <c r="AD56" s="1853"/>
      <c r="AE56" s="1853"/>
      <c r="AF56" s="1853"/>
      <c r="AG56" s="1853"/>
      <c r="AH56" s="1728"/>
      <c r="AI56" s="1729"/>
      <c r="AJ56" s="1730"/>
      <c r="AK56" s="1728"/>
      <c r="AL56" s="1729"/>
      <c r="AM56" s="1730"/>
      <c r="AN56" s="1728"/>
      <c r="AO56" s="1729"/>
      <c r="AP56" s="1729"/>
      <c r="AQ56" s="1730"/>
      <c r="AR56" s="1610"/>
      <c r="AS56" s="1610"/>
      <c r="AT56" s="1610"/>
      <c r="AU56" s="1610"/>
      <c r="AV56" s="1610"/>
      <c r="AW56" s="1610"/>
      <c r="AX56" s="1610"/>
      <c r="AY56" s="1610"/>
      <c r="AZ56" s="1611"/>
      <c r="BA56" s="1611"/>
      <c r="BB56" s="1611"/>
      <c r="BC56" s="1611"/>
      <c r="BD56" s="1612"/>
      <c r="BE56" s="1612"/>
      <c r="BF56" s="1612"/>
      <c r="BG56" s="1612"/>
      <c r="BH56" s="1612"/>
      <c r="BI56" s="1612"/>
      <c r="BJ56" s="1612"/>
      <c r="BK56" s="1612"/>
      <c r="BL56" s="1674"/>
      <c r="BM56" s="1675"/>
      <c r="BN56" s="1675"/>
      <c r="BO56" s="1676"/>
      <c r="BP56" s="1677"/>
      <c r="BQ56" s="1677"/>
      <c r="BR56" s="1677"/>
      <c r="BS56" s="1677"/>
      <c r="BT56" s="1681"/>
      <c r="BU56" s="1682"/>
      <c r="BV56" s="1682"/>
      <c r="BW56" s="1683"/>
      <c r="BX56" s="1611"/>
      <c r="BY56" s="1611"/>
      <c r="BZ56" s="1611"/>
      <c r="CA56" s="1862"/>
      <c r="CB56" s="1863"/>
      <c r="CC56" s="1860"/>
      <c r="CD56" s="1860"/>
      <c r="CE56" s="1860"/>
      <c r="CF56" s="1860"/>
      <c r="CG56" s="1860"/>
      <c r="CH56" s="1860"/>
      <c r="CI56" s="1860"/>
      <c r="CJ56" s="1861"/>
    </row>
    <row r="57" spans="3:88" ht="15" customHeight="1">
      <c r="C57" s="1836"/>
      <c r="D57" s="1837"/>
      <c r="E57" s="1852"/>
      <c r="F57" s="1852"/>
      <c r="G57" s="1651" t="str">
        <f>IF($E57="","",
IF(ISERROR(VLOOKUP($E57,'様式第5-3.経費区分別内訳書'!$D$21:$EE$70,3,FALSE)),"※正しい経費番号を選択してください",
IF(LEFT(VLOOKUP($E57,'様式第5-3.経費区分別内訳書'!$D$21:$EE$70,3,FALSE),1)="3",VLOOKUP($E57,'様式第5-3.経費区分別内訳書'!$D$21:$EE$70,35,FALSE),"※本シートに記載するべき経費区分ではありません")))</f>
        <v/>
      </c>
      <c r="H57" s="1652"/>
      <c r="I57" s="1652"/>
      <c r="J57" s="1652"/>
      <c r="K57" s="1652"/>
      <c r="L57" s="1652"/>
      <c r="M57" s="1653"/>
      <c r="N57" s="1725"/>
      <c r="O57" s="1726"/>
      <c r="P57" s="1726"/>
      <c r="Q57" s="1727"/>
      <c r="R57" s="1725"/>
      <c r="S57" s="1726"/>
      <c r="T57" s="1726"/>
      <c r="U57" s="1727"/>
      <c r="V57" s="1725"/>
      <c r="W57" s="1726"/>
      <c r="X57" s="1727"/>
      <c r="Y57" s="1853"/>
      <c r="Z57" s="1853"/>
      <c r="AA57" s="1853"/>
      <c r="AB57" s="1853"/>
      <c r="AC57" s="1853"/>
      <c r="AD57" s="1853"/>
      <c r="AE57" s="1853"/>
      <c r="AF57" s="1853"/>
      <c r="AG57" s="1853"/>
      <c r="AH57" s="1725"/>
      <c r="AI57" s="1726"/>
      <c r="AJ57" s="1727"/>
      <c r="AK57" s="1725"/>
      <c r="AL57" s="1726"/>
      <c r="AM57" s="1727"/>
      <c r="AN57" s="1725"/>
      <c r="AO57" s="1726"/>
      <c r="AP57" s="1726"/>
      <c r="AQ57" s="1727"/>
      <c r="AR57" s="1610"/>
      <c r="AS57" s="1610"/>
      <c r="AT57" s="1610"/>
      <c r="AU57" s="1610"/>
      <c r="AV57" s="1610"/>
      <c r="AW57" s="1610"/>
      <c r="AX57" s="1610"/>
      <c r="AY57" s="1610"/>
      <c r="AZ57" s="1611"/>
      <c r="BA57" s="1611"/>
      <c r="BB57" s="1611"/>
      <c r="BC57" s="1611"/>
      <c r="BD57" s="1612"/>
      <c r="BE57" s="1612"/>
      <c r="BF57" s="1612"/>
      <c r="BG57" s="1612"/>
      <c r="BH57" s="1612"/>
      <c r="BI57" s="1612"/>
      <c r="BJ57" s="1612"/>
      <c r="BK57" s="1612"/>
      <c r="BL57" s="1671"/>
      <c r="BM57" s="1672"/>
      <c r="BN57" s="1672"/>
      <c r="BO57" s="1673"/>
      <c r="BP57" s="1677"/>
      <c r="BQ57" s="1677"/>
      <c r="BR57" s="1677"/>
      <c r="BS57" s="1677"/>
      <c r="BT57" s="1678"/>
      <c r="BU57" s="1679"/>
      <c r="BV57" s="1679"/>
      <c r="BW57" s="1680"/>
      <c r="BX57" s="1611"/>
      <c r="BY57" s="1611"/>
      <c r="BZ57" s="1611"/>
      <c r="CA57" s="1862"/>
      <c r="CB57" s="1863"/>
      <c r="CC57" s="1860"/>
      <c r="CD57" s="1860"/>
      <c r="CE57" s="1860"/>
      <c r="CF57" s="1860"/>
      <c r="CG57" s="1860"/>
      <c r="CH57" s="1860"/>
      <c r="CI57" s="1860"/>
      <c r="CJ57" s="1861"/>
    </row>
    <row r="58" spans="3:88" ht="15" customHeight="1">
      <c r="C58" s="1836"/>
      <c r="D58" s="1837"/>
      <c r="E58" s="1852"/>
      <c r="F58" s="1852"/>
      <c r="G58" s="1654"/>
      <c r="H58" s="1655"/>
      <c r="I58" s="1655"/>
      <c r="J58" s="1655"/>
      <c r="K58" s="1655"/>
      <c r="L58" s="1655"/>
      <c r="M58" s="1656"/>
      <c r="N58" s="1728"/>
      <c r="O58" s="1729"/>
      <c r="P58" s="1729"/>
      <c r="Q58" s="1730"/>
      <c r="R58" s="1728"/>
      <c r="S58" s="1729"/>
      <c r="T58" s="1729"/>
      <c r="U58" s="1730"/>
      <c r="V58" s="1728"/>
      <c r="W58" s="1729"/>
      <c r="X58" s="1730"/>
      <c r="Y58" s="1853"/>
      <c r="Z58" s="1853"/>
      <c r="AA58" s="1853"/>
      <c r="AB58" s="1853"/>
      <c r="AC58" s="1853"/>
      <c r="AD58" s="1853"/>
      <c r="AE58" s="1853"/>
      <c r="AF58" s="1853"/>
      <c r="AG58" s="1853"/>
      <c r="AH58" s="1728"/>
      <c r="AI58" s="1729"/>
      <c r="AJ58" s="1730"/>
      <c r="AK58" s="1728"/>
      <c r="AL58" s="1729"/>
      <c r="AM58" s="1730"/>
      <c r="AN58" s="1728"/>
      <c r="AO58" s="1729"/>
      <c r="AP58" s="1729"/>
      <c r="AQ58" s="1730"/>
      <c r="AR58" s="1610"/>
      <c r="AS58" s="1610"/>
      <c r="AT58" s="1610"/>
      <c r="AU58" s="1610"/>
      <c r="AV58" s="1610"/>
      <c r="AW58" s="1610"/>
      <c r="AX58" s="1610"/>
      <c r="AY58" s="1610"/>
      <c r="AZ58" s="1611"/>
      <c r="BA58" s="1611"/>
      <c r="BB58" s="1611"/>
      <c r="BC58" s="1611"/>
      <c r="BD58" s="1612"/>
      <c r="BE58" s="1612"/>
      <c r="BF58" s="1612"/>
      <c r="BG58" s="1612"/>
      <c r="BH58" s="1612"/>
      <c r="BI58" s="1612"/>
      <c r="BJ58" s="1612"/>
      <c r="BK58" s="1612"/>
      <c r="BL58" s="1674"/>
      <c r="BM58" s="1675"/>
      <c r="BN58" s="1675"/>
      <c r="BO58" s="1676"/>
      <c r="BP58" s="1677"/>
      <c r="BQ58" s="1677"/>
      <c r="BR58" s="1677"/>
      <c r="BS58" s="1677"/>
      <c r="BT58" s="1681"/>
      <c r="BU58" s="1682"/>
      <c r="BV58" s="1682"/>
      <c r="BW58" s="1683"/>
      <c r="BX58" s="1611"/>
      <c r="BY58" s="1611"/>
      <c r="BZ58" s="1611"/>
      <c r="CA58" s="1862"/>
      <c r="CB58" s="1863"/>
      <c r="CC58" s="1860"/>
      <c r="CD58" s="1860"/>
      <c r="CE58" s="1860"/>
      <c r="CF58" s="1860"/>
      <c r="CG58" s="1860"/>
      <c r="CH58" s="1860"/>
      <c r="CI58" s="1860"/>
      <c r="CJ58" s="1861"/>
    </row>
    <row r="59" spans="3:88" ht="15" customHeight="1">
      <c r="C59" s="1836"/>
      <c r="D59" s="1837"/>
      <c r="E59" s="1852"/>
      <c r="F59" s="1852"/>
      <c r="G59" s="1651" t="str">
        <f>IF($E59="","",
IF(ISERROR(VLOOKUP($E59,'様式第5-3.経費区分別内訳書'!$D$21:$EE$70,3,FALSE)),"※正しい経費番号を選択してください",
IF(LEFT(VLOOKUP($E59,'様式第5-3.経費区分別内訳書'!$D$21:$EE$70,3,FALSE),1)="3",VLOOKUP($E59,'様式第5-3.経費区分別内訳書'!$D$21:$EE$70,35,FALSE),"※本シートに記載するべき経費区分ではありません")))</f>
        <v/>
      </c>
      <c r="H59" s="1652"/>
      <c r="I59" s="1652"/>
      <c r="J59" s="1652"/>
      <c r="K59" s="1652"/>
      <c r="L59" s="1652"/>
      <c r="M59" s="1653"/>
      <c r="N59" s="1725"/>
      <c r="O59" s="1726"/>
      <c r="P59" s="1726"/>
      <c r="Q59" s="1727"/>
      <c r="R59" s="1725"/>
      <c r="S59" s="1726"/>
      <c r="T59" s="1726"/>
      <c r="U59" s="1727"/>
      <c r="V59" s="1725"/>
      <c r="W59" s="1726"/>
      <c r="X59" s="1727"/>
      <c r="Y59" s="1853"/>
      <c r="Z59" s="1853"/>
      <c r="AA59" s="1853"/>
      <c r="AB59" s="1853"/>
      <c r="AC59" s="1853"/>
      <c r="AD59" s="1853"/>
      <c r="AE59" s="1853"/>
      <c r="AF59" s="1853"/>
      <c r="AG59" s="1853"/>
      <c r="AH59" s="1725"/>
      <c r="AI59" s="1726"/>
      <c r="AJ59" s="1727"/>
      <c r="AK59" s="1725"/>
      <c r="AL59" s="1726"/>
      <c r="AM59" s="1727"/>
      <c r="AN59" s="1725"/>
      <c r="AO59" s="1726"/>
      <c r="AP59" s="1726"/>
      <c r="AQ59" s="1727"/>
      <c r="AR59" s="1610"/>
      <c r="AS59" s="1610"/>
      <c r="AT59" s="1610"/>
      <c r="AU59" s="1610"/>
      <c r="AV59" s="1610"/>
      <c r="AW59" s="1610"/>
      <c r="AX59" s="1610"/>
      <c r="AY59" s="1610"/>
      <c r="AZ59" s="1611"/>
      <c r="BA59" s="1611"/>
      <c r="BB59" s="1611"/>
      <c r="BC59" s="1611"/>
      <c r="BD59" s="1612"/>
      <c r="BE59" s="1612"/>
      <c r="BF59" s="1612"/>
      <c r="BG59" s="1612"/>
      <c r="BH59" s="1612"/>
      <c r="BI59" s="1612"/>
      <c r="BJ59" s="1612"/>
      <c r="BK59" s="1612"/>
      <c r="BL59" s="1671"/>
      <c r="BM59" s="1672"/>
      <c r="BN59" s="1672"/>
      <c r="BO59" s="1673"/>
      <c r="BP59" s="1677"/>
      <c r="BQ59" s="1677"/>
      <c r="BR59" s="1677"/>
      <c r="BS59" s="1677"/>
      <c r="BT59" s="1678"/>
      <c r="BU59" s="1679"/>
      <c r="BV59" s="1679"/>
      <c r="BW59" s="1680"/>
      <c r="BX59" s="1611"/>
      <c r="BY59" s="1611"/>
      <c r="BZ59" s="1611"/>
      <c r="CA59" s="1862"/>
      <c r="CB59" s="1863"/>
      <c r="CC59" s="1860"/>
      <c r="CD59" s="1860"/>
      <c r="CE59" s="1860"/>
      <c r="CF59" s="1860"/>
      <c r="CG59" s="1860"/>
      <c r="CH59" s="1860"/>
      <c r="CI59" s="1860"/>
      <c r="CJ59" s="1861"/>
    </row>
    <row r="60" spans="3:88" ht="15" customHeight="1">
      <c r="C60" s="1836"/>
      <c r="D60" s="1837"/>
      <c r="E60" s="1852"/>
      <c r="F60" s="1852"/>
      <c r="G60" s="1654"/>
      <c r="H60" s="1655"/>
      <c r="I60" s="1655"/>
      <c r="J60" s="1655"/>
      <c r="K60" s="1655"/>
      <c r="L60" s="1655"/>
      <c r="M60" s="1656"/>
      <c r="N60" s="1728"/>
      <c r="O60" s="1729"/>
      <c r="P60" s="1729"/>
      <c r="Q60" s="1730"/>
      <c r="R60" s="1728"/>
      <c r="S60" s="1729"/>
      <c r="T60" s="1729"/>
      <c r="U60" s="1730"/>
      <c r="V60" s="1728"/>
      <c r="W60" s="1729"/>
      <c r="X60" s="1730"/>
      <c r="Y60" s="1853"/>
      <c r="Z60" s="1853"/>
      <c r="AA60" s="1853"/>
      <c r="AB60" s="1853"/>
      <c r="AC60" s="1853"/>
      <c r="AD60" s="1853"/>
      <c r="AE60" s="1853"/>
      <c r="AF60" s="1853"/>
      <c r="AG60" s="1853"/>
      <c r="AH60" s="1728"/>
      <c r="AI60" s="1729"/>
      <c r="AJ60" s="1730"/>
      <c r="AK60" s="1728"/>
      <c r="AL60" s="1729"/>
      <c r="AM60" s="1730"/>
      <c r="AN60" s="1728"/>
      <c r="AO60" s="1729"/>
      <c r="AP60" s="1729"/>
      <c r="AQ60" s="1730"/>
      <c r="AR60" s="1610"/>
      <c r="AS60" s="1610"/>
      <c r="AT60" s="1610"/>
      <c r="AU60" s="1610"/>
      <c r="AV60" s="1610"/>
      <c r="AW60" s="1610"/>
      <c r="AX60" s="1610"/>
      <c r="AY60" s="1610"/>
      <c r="AZ60" s="1611"/>
      <c r="BA60" s="1611"/>
      <c r="BB60" s="1611"/>
      <c r="BC60" s="1611"/>
      <c r="BD60" s="1612"/>
      <c r="BE60" s="1612"/>
      <c r="BF60" s="1612"/>
      <c r="BG60" s="1612"/>
      <c r="BH60" s="1612"/>
      <c r="BI60" s="1612"/>
      <c r="BJ60" s="1612"/>
      <c r="BK60" s="1612"/>
      <c r="BL60" s="1674"/>
      <c r="BM60" s="1675"/>
      <c r="BN60" s="1675"/>
      <c r="BO60" s="1676"/>
      <c r="BP60" s="1677"/>
      <c r="BQ60" s="1677"/>
      <c r="BR60" s="1677"/>
      <c r="BS60" s="1677"/>
      <c r="BT60" s="1681"/>
      <c r="BU60" s="1682"/>
      <c r="BV60" s="1682"/>
      <c r="BW60" s="1683"/>
      <c r="BX60" s="1611"/>
      <c r="BY60" s="1611"/>
      <c r="BZ60" s="1611"/>
      <c r="CA60" s="1862"/>
      <c r="CB60" s="1863"/>
      <c r="CC60" s="1860"/>
      <c r="CD60" s="1860"/>
      <c r="CE60" s="1860"/>
      <c r="CF60" s="1860"/>
      <c r="CG60" s="1860"/>
      <c r="CH60" s="1860"/>
      <c r="CI60" s="1860"/>
      <c r="CJ60" s="1861"/>
    </row>
    <row r="61" spans="3:88" ht="15" customHeight="1">
      <c r="C61" s="1836"/>
      <c r="D61" s="1837"/>
      <c r="E61" s="1852"/>
      <c r="F61" s="1852"/>
      <c r="G61" s="1651" t="str">
        <f>IF($E61="","",
IF(ISERROR(VLOOKUP($E61,'様式第5-3.経費区分別内訳書'!$D$21:$EE$70,3,FALSE)),"※正しい経費番号を選択してください",
IF(LEFT(VLOOKUP($E61,'様式第5-3.経費区分別内訳書'!$D$21:$EE$70,3,FALSE),1)="3",VLOOKUP($E61,'様式第5-3.経費区分別内訳書'!$D$21:$EE$70,35,FALSE),"※本シートに記載するべき経費区分ではありません")))</f>
        <v/>
      </c>
      <c r="H61" s="1652"/>
      <c r="I61" s="1652"/>
      <c r="J61" s="1652"/>
      <c r="K61" s="1652"/>
      <c r="L61" s="1652"/>
      <c r="M61" s="1653"/>
      <c r="N61" s="1725"/>
      <c r="O61" s="1726"/>
      <c r="P61" s="1726"/>
      <c r="Q61" s="1727"/>
      <c r="R61" s="1725"/>
      <c r="S61" s="1726"/>
      <c r="T61" s="1726"/>
      <c r="U61" s="1727"/>
      <c r="V61" s="1725"/>
      <c r="W61" s="1726"/>
      <c r="X61" s="1727"/>
      <c r="Y61" s="1853"/>
      <c r="Z61" s="1853"/>
      <c r="AA61" s="1853"/>
      <c r="AB61" s="1853"/>
      <c r="AC61" s="1853"/>
      <c r="AD61" s="1853"/>
      <c r="AE61" s="1853"/>
      <c r="AF61" s="1853"/>
      <c r="AG61" s="1853"/>
      <c r="AH61" s="1725"/>
      <c r="AI61" s="1726"/>
      <c r="AJ61" s="1727"/>
      <c r="AK61" s="1725"/>
      <c r="AL61" s="1726"/>
      <c r="AM61" s="1727"/>
      <c r="AN61" s="1725"/>
      <c r="AO61" s="1726"/>
      <c r="AP61" s="1726"/>
      <c r="AQ61" s="1727"/>
      <c r="AR61" s="1610"/>
      <c r="AS61" s="1610"/>
      <c r="AT61" s="1610"/>
      <c r="AU61" s="1610"/>
      <c r="AV61" s="1610"/>
      <c r="AW61" s="1610"/>
      <c r="AX61" s="1610"/>
      <c r="AY61" s="1610"/>
      <c r="AZ61" s="1611"/>
      <c r="BA61" s="1611"/>
      <c r="BB61" s="1611"/>
      <c r="BC61" s="1611"/>
      <c r="BD61" s="1612"/>
      <c r="BE61" s="1612"/>
      <c r="BF61" s="1612"/>
      <c r="BG61" s="1612"/>
      <c r="BH61" s="1612"/>
      <c r="BI61" s="1612"/>
      <c r="BJ61" s="1612"/>
      <c r="BK61" s="1612"/>
      <c r="BL61" s="1671"/>
      <c r="BM61" s="1672"/>
      <c r="BN61" s="1672"/>
      <c r="BO61" s="1673"/>
      <c r="BP61" s="1677"/>
      <c r="BQ61" s="1677"/>
      <c r="BR61" s="1677"/>
      <c r="BS61" s="1677"/>
      <c r="BT61" s="1678"/>
      <c r="BU61" s="1679"/>
      <c r="BV61" s="1679"/>
      <c r="BW61" s="1680"/>
      <c r="BX61" s="1611"/>
      <c r="BY61" s="1611"/>
      <c r="BZ61" s="1611"/>
      <c r="CA61" s="1862"/>
      <c r="CB61" s="1863"/>
      <c r="CC61" s="1860"/>
      <c r="CD61" s="1860"/>
      <c r="CE61" s="1860"/>
      <c r="CF61" s="1860"/>
      <c r="CG61" s="1860"/>
      <c r="CH61" s="1860"/>
      <c r="CI61" s="1860"/>
      <c r="CJ61" s="1861"/>
    </row>
    <row r="62" spans="3:88" ht="15" customHeight="1">
      <c r="C62" s="1836"/>
      <c r="D62" s="1837"/>
      <c r="E62" s="1852"/>
      <c r="F62" s="1852"/>
      <c r="G62" s="1654"/>
      <c r="H62" s="1655"/>
      <c r="I62" s="1655"/>
      <c r="J62" s="1655"/>
      <c r="K62" s="1655"/>
      <c r="L62" s="1655"/>
      <c r="M62" s="1656"/>
      <c r="N62" s="1728"/>
      <c r="O62" s="1729"/>
      <c r="P62" s="1729"/>
      <c r="Q62" s="1730"/>
      <c r="R62" s="1728"/>
      <c r="S62" s="1729"/>
      <c r="T62" s="1729"/>
      <c r="U62" s="1730"/>
      <c r="V62" s="1728"/>
      <c r="W62" s="1729"/>
      <c r="X62" s="1730"/>
      <c r="Y62" s="1853"/>
      <c r="Z62" s="1853"/>
      <c r="AA62" s="1853"/>
      <c r="AB62" s="1853"/>
      <c r="AC62" s="1853"/>
      <c r="AD62" s="1853"/>
      <c r="AE62" s="1853"/>
      <c r="AF62" s="1853"/>
      <c r="AG62" s="1853"/>
      <c r="AH62" s="1728"/>
      <c r="AI62" s="1729"/>
      <c r="AJ62" s="1730"/>
      <c r="AK62" s="1728"/>
      <c r="AL62" s="1729"/>
      <c r="AM62" s="1730"/>
      <c r="AN62" s="1728"/>
      <c r="AO62" s="1729"/>
      <c r="AP62" s="1729"/>
      <c r="AQ62" s="1730"/>
      <c r="AR62" s="1610"/>
      <c r="AS62" s="1610"/>
      <c r="AT62" s="1610"/>
      <c r="AU62" s="1610"/>
      <c r="AV62" s="1610"/>
      <c r="AW62" s="1610"/>
      <c r="AX62" s="1610"/>
      <c r="AY62" s="1610"/>
      <c r="AZ62" s="1611"/>
      <c r="BA62" s="1611"/>
      <c r="BB62" s="1611"/>
      <c r="BC62" s="1611"/>
      <c r="BD62" s="1612"/>
      <c r="BE62" s="1612"/>
      <c r="BF62" s="1612"/>
      <c r="BG62" s="1612"/>
      <c r="BH62" s="1612"/>
      <c r="BI62" s="1612"/>
      <c r="BJ62" s="1612"/>
      <c r="BK62" s="1612"/>
      <c r="BL62" s="1674"/>
      <c r="BM62" s="1675"/>
      <c r="BN62" s="1675"/>
      <c r="BO62" s="1676"/>
      <c r="BP62" s="1677"/>
      <c r="BQ62" s="1677"/>
      <c r="BR62" s="1677"/>
      <c r="BS62" s="1677"/>
      <c r="BT62" s="1681"/>
      <c r="BU62" s="1682"/>
      <c r="BV62" s="1682"/>
      <c r="BW62" s="1683"/>
      <c r="BX62" s="1611"/>
      <c r="BY62" s="1611"/>
      <c r="BZ62" s="1611"/>
      <c r="CA62" s="1862"/>
      <c r="CB62" s="1863"/>
      <c r="CC62" s="1860"/>
      <c r="CD62" s="1860"/>
      <c r="CE62" s="1860"/>
      <c r="CF62" s="1860"/>
      <c r="CG62" s="1860"/>
      <c r="CH62" s="1860"/>
      <c r="CI62" s="1860"/>
      <c r="CJ62" s="1861"/>
    </row>
    <row r="63" spans="3:88" ht="15" customHeight="1">
      <c r="C63" s="1836"/>
      <c r="D63" s="1837"/>
      <c r="E63" s="1852"/>
      <c r="F63" s="1852"/>
      <c r="G63" s="1651" t="str">
        <f>IF($E63="","",
IF(ISERROR(VLOOKUP($E63,'様式第5-3.経費区分別内訳書'!$D$21:$EE$70,3,FALSE)),"※正しい経費番号を選択してください",
IF(LEFT(VLOOKUP($E63,'様式第5-3.経費区分別内訳書'!$D$21:$EE$70,3,FALSE),1)="3",VLOOKUP($E63,'様式第5-3.経費区分別内訳書'!$D$21:$EE$70,35,FALSE),"※本シートに記載するべき経費区分ではありません")))</f>
        <v/>
      </c>
      <c r="H63" s="1652"/>
      <c r="I63" s="1652"/>
      <c r="J63" s="1652"/>
      <c r="K63" s="1652"/>
      <c r="L63" s="1652"/>
      <c r="M63" s="1653"/>
      <c r="N63" s="1725"/>
      <c r="O63" s="1726"/>
      <c r="P63" s="1726"/>
      <c r="Q63" s="1727"/>
      <c r="R63" s="1725"/>
      <c r="S63" s="1726"/>
      <c r="T63" s="1726"/>
      <c r="U63" s="1727"/>
      <c r="V63" s="1725"/>
      <c r="W63" s="1726"/>
      <c r="X63" s="1727"/>
      <c r="Y63" s="1853"/>
      <c r="Z63" s="1853"/>
      <c r="AA63" s="1853"/>
      <c r="AB63" s="1853"/>
      <c r="AC63" s="1853"/>
      <c r="AD63" s="1853"/>
      <c r="AE63" s="1853"/>
      <c r="AF63" s="1853"/>
      <c r="AG63" s="1853"/>
      <c r="AH63" s="1725"/>
      <c r="AI63" s="1726"/>
      <c r="AJ63" s="1727"/>
      <c r="AK63" s="1725"/>
      <c r="AL63" s="1726"/>
      <c r="AM63" s="1727"/>
      <c r="AN63" s="1725"/>
      <c r="AO63" s="1726"/>
      <c r="AP63" s="1726"/>
      <c r="AQ63" s="1727"/>
      <c r="AR63" s="1610"/>
      <c r="AS63" s="1610"/>
      <c r="AT63" s="1610"/>
      <c r="AU63" s="1610"/>
      <c r="AV63" s="1610"/>
      <c r="AW63" s="1610"/>
      <c r="AX63" s="1610"/>
      <c r="AY63" s="1610"/>
      <c r="AZ63" s="1611"/>
      <c r="BA63" s="1611"/>
      <c r="BB63" s="1611"/>
      <c r="BC63" s="1611"/>
      <c r="BD63" s="1612"/>
      <c r="BE63" s="1612"/>
      <c r="BF63" s="1612"/>
      <c r="BG63" s="1612"/>
      <c r="BH63" s="1612"/>
      <c r="BI63" s="1612"/>
      <c r="BJ63" s="1612"/>
      <c r="BK63" s="1612"/>
      <c r="BL63" s="1671"/>
      <c r="BM63" s="1672"/>
      <c r="BN63" s="1672"/>
      <c r="BO63" s="1673"/>
      <c r="BP63" s="1677"/>
      <c r="BQ63" s="1677"/>
      <c r="BR63" s="1677"/>
      <c r="BS63" s="1677"/>
      <c r="BT63" s="1678"/>
      <c r="BU63" s="1679"/>
      <c r="BV63" s="1679"/>
      <c r="BW63" s="1680"/>
      <c r="BX63" s="1611"/>
      <c r="BY63" s="1611"/>
      <c r="BZ63" s="1611"/>
      <c r="CA63" s="1862"/>
      <c r="CB63" s="1863"/>
      <c r="CC63" s="1860"/>
      <c r="CD63" s="1860"/>
      <c r="CE63" s="1860"/>
      <c r="CF63" s="1860"/>
      <c r="CG63" s="1860"/>
      <c r="CH63" s="1860"/>
      <c r="CI63" s="1860"/>
      <c r="CJ63" s="1861"/>
    </row>
    <row r="64" spans="3:88" ht="15" customHeight="1">
      <c r="C64" s="1836"/>
      <c r="D64" s="1837"/>
      <c r="E64" s="1852"/>
      <c r="F64" s="1852"/>
      <c r="G64" s="1654"/>
      <c r="H64" s="1655"/>
      <c r="I64" s="1655"/>
      <c r="J64" s="1655"/>
      <c r="K64" s="1655"/>
      <c r="L64" s="1655"/>
      <c r="M64" s="1656"/>
      <c r="N64" s="1728"/>
      <c r="O64" s="1729"/>
      <c r="P64" s="1729"/>
      <c r="Q64" s="1730"/>
      <c r="R64" s="1728"/>
      <c r="S64" s="1729"/>
      <c r="T64" s="1729"/>
      <c r="U64" s="1730"/>
      <c r="V64" s="1728"/>
      <c r="W64" s="1729"/>
      <c r="X64" s="1730"/>
      <c r="Y64" s="1853"/>
      <c r="Z64" s="1853"/>
      <c r="AA64" s="1853"/>
      <c r="AB64" s="1853"/>
      <c r="AC64" s="1853"/>
      <c r="AD64" s="1853"/>
      <c r="AE64" s="1853"/>
      <c r="AF64" s="1853"/>
      <c r="AG64" s="1853"/>
      <c r="AH64" s="1728"/>
      <c r="AI64" s="1729"/>
      <c r="AJ64" s="1730"/>
      <c r="AK64" s="1728"/>
      <c r="AL64" s="1729"/>
      <c r="AM64" s="1730"/>
      <c r="AN64" s="1728"/>
      <c r="AO64" s="1729"/>
      <c r="AP64" s="1729"/>
      <c r="AQ64" s="1730"/>
      <c r="AR64" s="1610"/>
      <c r="AS64" s="1610"/>
      <c r="AT64" s="1610"/>
      <c r="AU64" s="1610"/>
      <c r="AV64" s="1610"/>
      <c r="AW64" s="1610"/>
      <c r="AX64" s="1610"/>
      <c r="AY64" s="1610"/>
      <c r="AZ64" s="1611"/>
      <c r="BA64" s="1611"/>
      <c r="BB64" s="1611"/>
      <c r="BC64" s="1611"/>
      <c r="BD64" s="1612"/>
      <c r="BE64" s="1612"/>
      <c r="BF64" s="1612"/>
      <c r="BG64" s="1612"/>
      <c r="BH64" s="1612"/>
      <c r="BI64" s="1612"/>
      <c r="BJ64" s="1612"/>
      <c r="BK64" s="1612"/>
      <c r="BL64" s="1674"/>
      <c r="BM64" s="1675"/>
      <c r="BN64" s="1675"/>
      <c r="BO64" s="1676"/>
      <c r="BP64" s="1677"/>
      <c r="BQ64" s="1677"/>
      <c r="BR64" s="1677"/>
      <c r="BS64" s="1677"/>
      <c r="BT64" s="1681"/>
      <c r="BU64" s="1682"/>
      <c r="BV64" s="1682"/>
      <c r="BW64" s="1683"/>
      <c r="BX64" s="1611"/>
      <c r="BY64" s="1611"/>
      <c r="BZ64" s="1611"/>
      <c r="CA64" s="1862"/>
      <c r="CB64" s="1863"/>
      <c r="CC64" s="1860"/>
      <c r="CD64" s="1860"/>
      <c r="CE64" s="1860"/>
      <c r="CF64" s="1860"/>
      <c r="CG64" s="1860"/>
      <c r="CH64" s="1860"/>
      <c r="CI64" s="1860"/>
      <c r="CJ64" s="1861"/>
    </row>
    <row r="65" spans="3:88" ht="15" customHeight="1">
      <c r="C65" s="1836"/>
      <c r="D65" s="1837"/>
      <c r="E65" s="1852"/>
      <c r="F65" s="1852"/>
      <c r="G65" s="1651" t="str">
        <f>IF($E65="","",
IF(ISERROR(VLOOKUP($E65,'様式第5-3.経費区分別内訳書'!$D$21:$EE$70,3,FALSE)),"※正しい経費番号を選択してください",
IF(LEFT(VLOOKUP($E65,'様式第5-3.経費区分別内訳書'!$D$21:$EE$70,3,FALSE),1)="3",VLOOKUP($E65,'様式第5-3.経費区分別内訳書'!$D$21:$EE$70,35,FALSE),"※本シートに記載するべき経費区分ではありません")))</f>
        <v/>
      </c>
      <c r="H65" s="1652"/>
      <c r="I65" s="1652"/>
      <c r="J65" s="1652"/>
      <c r="K65" s="1652"/>
      <c r="L65" s="1652"/>
      <c r="M65" s="1653"/>
      <c r="N65" s="1725"/>
      <c r="O65" s="1726"/>
      <c r="P65" s="1726"/>
      <c r="Q65" s="1727"/>
      <c r="R65" s="1725"/>
      <c r="S65" s="1726"/>
      <c r="T65" s="1726"/>
      <c r="U65" s="1727"/>
      <c r="V65" s="1725"/>
      <c r="W65" s="1726"/>
      <c r="X65" s="1727"/>
      <c r="Y65" s="1853"/>
      <c r="Z65" s="1853"/>
      <c r="AA65" s="1853"/>
      <c r="AB65" s="1853"/>
      <c r="AC65" s="1853"/>
      <c r="AD65" s="1853"/>
      <c r="AE65" s="1853"/>
      <c r="AF65" s="1853"/>
      <c r="AG65" s="1853"/>
      <c r="AH65" s="1725"/>
      <c r="AI65" s="1726"/>
      <c r="AJ65" s="1727"/>
      <c r="AK65" s="1725"/>
      <c r="AL65" s="1726"/>
      <c r="AM65" s="1727"/>
      <c r="AN65" s="1725"/>
      <c r="AO65" s="1726"/>
      <c r="AP65" s="1726"/>
      <c r="AQ65" s="1727"/>
      <c r="AR65" s="1610"/>
      <c r="AS65" s="1610"/>
      <c r="AT65" s="1610"/>
      <c r="AU65" s="1610"/>
      <c r="AV65" s="1610"/>
      <c r="AW65" s="1610"/>
      <c r="AX65" s="1610"/>
      <c r="AY65" s="1610"/>
      <c r="AZ65" s="1611"/>
      <c r="BA65" s="1611"/>
      <c r="BB65" s="1611"/>
      <c r="BC65" s="1611"/>
      <c r="BD65" s="1612"/>
      <c r="BE65" s="1612"/>
      <c r="BF65" s="1612"/>
      <c r="BG65" s="1612"/>
      <c r="BH65" s="1612"/>
      <c r="BI65" s="1612"/>
      <c r="BJ65" s="1612"/>
      <c r="BK65" s="1612"/>
      <c r="BL65" s="1671"/>
      <c r="BM65" s="1672"/>
      <c r="BN65" s="1672"/>
      <c r="BO65" s="1673"/>
      <c r="BP65" s="1677"/>
      <c r="BQ65" s="1677"/>
      <c r="BR65" s="1677"/>
      <c r="BS65" s="1677"/>
      <c r="BT65" s="1678"/>
      <c r="BU65" s="1679"/>
      <c r="BV65" s="1679"/>
      <c r="BW65" s="1680"/>
      <c r="BX65" s="1611"/>
      <c r="BY65" s="1611"/>
      <c r="BZ65" s="1611"/>
      <c r="CA65" s="1862"/>
      <c r="CB65" s="1863"/>
      <c r="CC65" s="1860"/>
      <c r="CD65" s="1860"/>
      <c r="CE65" s="1860"/>
      <c r="CF65" s="1860"/>
      <c r="CG65" s="1860"/>
      <c r="CH65" s="1860"/>
      <c r="CI65" s="1860"/>
      <c r="CJ65" s="1861"/>
    </row>
    <row r="66" spans="3:88" ht="15" customHeight="1">
      <c r="C66" s="1836"/>
      <c r="D66" s="1837"/>
      <c r="E66" s="1852"/>
      <c r="F66" s="1852"/>
      <c r="G66" s="1654"/>
      <c r="H66" s="1655"/>
      <c r="I66" s="1655"/>
      <c r="J66" s="1655"/>
      <c r="K66" s="1655"/>
      <c r="L66" s="1655"/>
      <c r="M66" s="1656"/>
      <c r="N66" s="1728"/>
      <c r="O66" s="1729"/>
      <c r="P66" s="1729"/>
      <c r="Q66" s="1730"/>
      <c r="R66" s="1728"/>
      <c r="S66" s="1729"/>
      <c r="T66" s="1729"/>
      <c r="U66" s="1730"/>
      <c r="V66" s="1728"/>
      <c r="W66" s="1729"/>
      <c r="X66" s="1730"/>
      <c r="Y66" s="1853"/>
      <c r="Z66" s="1853"/>
      <c r="AA66" s="1853"/>
      <c r="AB66" s="1853"/>
      <c r="AC66" s="1853"/>
      <c r="AD66" s="1853"/>
      <c r="AE66" s="1853"/>
      <c r="AF66" s="1853"/>
      <c r="AG66" s="1853"/>
      <c r="AH66" s="1728"/>
      <c r="AI66" s="1729"/>
      <c r="AJ66" s="1730"/>
      <c r="AK66" s="1728"/>
      <c r="AL66" s="1729"/>
      <c r="AM66" s="1730"/>
      <c r="AN66" s="1728"/>
      <c r="AO66" s="1729"/>
      <c r="AP66" s="1729"/>
      <c r="AQ66" s="1730"/>
      <c r="AR66" s="1610"/>
      <c r="AS66" s="1610"/>
      <c r="AT66" s="1610"/>
      <c r="AU66" s="1610"/>
      <c r="AV66" s="1610"/>
      <c r="AW66" s="1610"/>
      <c r="AX66" s="1610"/>
      <c r="AY66" s="1610"/>
      <c r="AZ66" s="1611"/>
      <c r="BA66" s="1611"/>
      <c r="BB66" s="1611"/>
      <c r="BC66" s="1611"/>
      <c r="BD66" s="1612"/>
      <c r="BE66" s="1612"/>
      <c r="BF66" s="1612"/>
      <c r="BG66" s="1612"/>
      <c r="BH66" s="1612"/>
      <c r="BI66" s="1612"/>
      <c r="BJ66" s="1612"/>
      <c r="BK66" s="1612"/>
      <c r="BL66" s="1674"/>
      <c r="BM66" s="1675"/>
      <c r="BN66" s="1675"/>
      <c r="BO66" s="1676"/>
      <c r="BP66" s="1677"/>
      <c r="BQ66" s="1677"/>
      <c r="BR66" s="1677"/>
      <c r="BS66" s="1677"/>
      <c r="BT66" s="1681"/>
      <c r="BU66" s="1682"/>
      <c r="BV66" s="1682"/>
      <c r="BW66" s="1683"/>
      <c r="BX66" s="1611"/>
      <c r="BY66" s="1611"/>
      <c r="BZ66" s="1611"/>
      <c r="CA66" s="1862"/>
      <c r="CB66" s="1863"/>
      <c r="CC66" s="1860"/>
      <c r="CD66" s="1860"/>
      <c r="CE66" s="1860"/>
      <c r="CF66" s="1860"/>
      <c r="CG66" s="1860"/>
      <c r="CH66" s="1860"/>
      <c r="CI66" s="1860"/>
      <c r="CJ66" s="1861"/>
    </row>
    <row r="67" spans="3:88" ht="15" customHeight="1">
      <c r="C67" s="1836"/>
      <c r="D67" s="1837"/>
      <c r="E67" s="1852"/>
      <c r="F67" s="1852"/>
      <c r="G67" s="1651" t="str">
        <f>IF($E67="","",
IF(ISERROR(VLOOKUP($E67,'様式第5-3.経費区分別内訳書'!$D$21:$EE$70,3,FALSE)),"※正しい経費番号を選択してください",
IF(LEFT(VLOOKUP($E67,'様式第5-3.経費区分別内訳書'!$D$21:$EE$70,3,FALSE),1)="3",VLOOKUP($E67,'様式第5-3.経費区分別内訳書'!$D$21:$EE$70,35,FALSE),"※本シートに記載するべき経費区分ではありません")))</f>
        <v/>
      </c>
      <c r="H67" s="1652"/>
      <c r="I67" s="1652"/>
      <c r="J67" s="1652"/>
      <c r="K67" s="1652"/>
      <c r="L67" s="1652"/>
      <c r="M67" s="1653"/>
      <c r="N67" s="1725"/>
      <c r="O67" s="1726"/>
      <c r="P67" s="1726"/>
      <c r="Q67" s="1727"/>
      <c r="R67" s="1725"/>
      <c r="S67" s="1726"/>
      <c r="T67" s="1726"/>
      <c r="U67" s="1727"/>
      <c r="V67" s="1725"/>
      <c r="W67" s="1726"/>
      <c r="X67" s="1727"/>
      <c r="Y67" s="1853"/>
      <c r="Z67" s="1853"/>
      <c r="AA67" s="1853"/>
      <c r="AB67" s="1853"/>
      <c r="AC67" s="1853"/>
      <c r="AD67" s="1853"/>
      <c r="AE67" s="1853"/>
      <c r="AF67" s="1853"/>
      <c r="AG67" s="1853"/>
      <c r="AH67" s="1725"/>
      <c r="AI67" s="1726"/>
      <c r="AJ67" s="1727"/>
      <c r="AK67" s="1725"/>
      <c r="AL67" s="1726"/>
      <c r="AM67" s="1727"/>
      <c r="AN67" s="1725"/>
      <c r="AO67" s="1726"/>
      <c r="AP67" s="1726"/>
      <c r="AQ67" s="1727"/>
      <c r="AR67" s="1610"/>
      <c r="AS67" s="1610"/>
      <c r="AT67" s="1610"/>
      <c r="AU67" s="1610"/>
      <c r="AV67" s="1610"/>
      <c r="AW67" s="1610"/>
      <c r="AX67" s="1610"/>
      <c r="AY67" s="1610"/>
      <c r="AZ67" s="1611"/>
      <c r="BA67" s="1611"/>
      <c r="BB67" s="1611"/>
      <c r="BC67" s="1611"/>
      <c r="BD67" s="1612"/>
      <c r="BE67" s="1612"/>
      <c r="BF67" s="1612"/>
      <c r="BG67" s="1612"/>
      <c r="BH67" s="1612"/>
      <c r="BI67" s="1612"/>
      <c r="BJ67" s="1612"/>
      <c r="BK67" s="1612"/>
      <c r="BL67" s="1671"/>
      <c r="BM67" s="1672"/>
      <c r="BN67" s="1672"/>
      <c r="BO67" s="1673"/>
      <c r="BP67" s="1677"/>
      <c r="BQ67" s="1677"/>
      <c r="BR67" s="1677"/>
      <c r="BS67" s="1677"/>
      <c r="BT67" s="1678"/>
      <c r="BU67" s="1679"/>
      <c r="BV67" s="1679"/>
      <c r="BW67" s="1680"/>
      <c r="BX67" s="1611"/>
      <c r="BY67" s="1611"/>
      <c r="BZ67" s="1611"/>
      <c r="CA67" s="1862"/>
      <c r="CB67" s="1863"/>
      <c r="CC67" s="1860"/>
      <c r="CD67" s="1860"/>
      <c r="CE67" s="1860"/>
      <c r="CF67" s="1860"/>
      <c r="CG67" s="1860"/>
      <c r="CH67" s="1860"/>
      <c r="CI67" s="1860"/>
      <c r="CJ67" s="1861"/>
    </row>
    <row r="68" spans="3:88" ht="15" customHeight="1">
      <c r="C68" s="1836"/>
      <c r="D68" s="1837"/>
      <c r="E68" s="1852"/>
      <c r="F68" s="1852"/>
      <c r="G68" s="1654"/>
      <c r="H68" s="1655"/>
      <c r="I68" s="1655"/>
      <c r="J68" s="1655"/>
      <c r="K68" s="1655"/>
      <c r="L68" s="1655"/>
      <c r="M68" s="1656"/>
      <c r="N68" s="1728"/>
      <c r="O68" s="1729"/>
      <c r="P68" s="1729"/>
      <c r="Q68" s="1730"/>
      <c r="R68" s="1728"/>
      <c r="S68" s="1729"/>
      <c r="T68" s="1729"/>
      <c r="U68" s="1730"/>
      <c r="V68" s="1728"/>
      <c r="W68" s="1729"/>
      <c r="X68" s="1730"/>
      <c r="Y68" s="1853"/>
      <c r="Z68" s="1853"/>
      <c r="AA68" s="1853"/>
      <c r="AB68" s="1853"/>
      <c r="AC68" s="1853"/>
      <c r="AD68" s="1853"/>
      <c r="AE68" s="1853"/>
      <c r="AF68" s="1853"/>
      <c r="AG68" s="1853"/>
      <c r="AH68" s="1728"/>
      <c r="AI68" s="1729"/>
      <c r="AJ68" s="1730"/>
      <c r="AK68" s="1728"/>
      <c r="AL68" s="1729"/>
      <c r="AM68" s="1730"/>
      <c r="AN68" s="1728"/>
      <c r="AO68" s="1729"/>
      <c r="AP68" s="1729"/>
      <c r="AQ68" s="1730"/>
      <c r="AR68" s="1610"/>
      <c r="AS68" s="1610"/>
      <c r="AT68" s="1610"/>
      <c r="AU68" s="1610"/>
      <c r="AV68" s="1610"/>
      <c r="AW68" s="1610"/>
      <c r="AX68" s="1610"/>
      <c r="AY68" s="1610"/>
      <c r="AZ68" s="1611"/>
      <c r="BA68" s="1611"/>
      <c r="BB68" s="1611"/>
      <c r="BC68" s="1611"/>
      <c r="BD68" s="1612"/>
      <c r="BE68" s="1612"/>
      <c r="BF68" s="1612"/>
      <c r="BG68" s="1612"/>
      <c r="BH68" s="1612"/>
      <c r="BI68" s="1612"/>
      <c r="BJ68" s="1612"/>
      <c r="BK68" s="1612"/>
      <c r="BL68" s="1674"/>
      <c r="BM68" s="1675"/>
      <c r="BN68" s="1675"/>
      <c r="BO68" s="1676"/>
      <c r="BP68" s="1677"/>
      <c r="BQ68" s="1677"/>
      <c r="BR68" s="1677"/>
      <c r="BS68" s="1677"/>
      <c r="BT68" s="1681"/>
      <c r="BU68" s="1682"/>
      <c r="BV68" s="1682"/>
      <c r="BW68" s="1683"/>
      <c r="BX68" s="1611"/>
      <c r="BY68" s="1611"/>
      <c r="BZ68" s="1611"/>
      <c r="CA68" s="1862"/>
      <c r="CB68" s="1863"/>
      <c r="CC68" s="1860"/>
      <c r="CD68" s="1860"/>
      <c r="CE68" s="1860"/>
      <c r="CF68" s="1860"/>
      <c r="CG68" s="1860"/>
      <c r="CH68" s="1860"/>
      <c r="CI68" s="1860"/>
      <c r="CJ68" s="1861"/>
    </row>
    <row r="69" spans="3:88" ht="15" customHeight="1">
      <c r="C69" s="1836"/>
      <c r="D69" s="1837"/>
      <c r="E69" s="1852"/>
      <c r="F69" s="1852"/>
      <c r="G69" s="1651" t="str">
        <f>IF($E69="","",
IF(ISERROR(VLOOKUP($E69,'様式第5-3.経費区分別内訳書'!$D$21:$EE$70,3,FALSE)),"※正しい経費番号を選択してください",
IF(LEFT(VLOOKUP($E69,'様式第5-3.経費区分別内訳書'!$D$21:$EE$70,3,FALSE),1)="3",VLOOKUP($E69,'様式第5-3.経費区分別内訳書'!$D$21:$EE$70,35,FALSE),"※本シートに記載するべき経費区分ではありません")))</f>
        <v/>
      </c>
      <c r="H69" s="1652"/>
      <c r="I69" s="1652"/>
      <c r="J69" s="1652"/>
      <c r="K69" s="1652"/>
      <c r="L69" s="1652"/>
      <c r="M69" s="1653"/>
      <c r="N69" s="1725"/>
      <c r="O69" s="1726"/>
      <c r="P69" s="1726"/>
      <c r="Q69" s="1727"/>
      <c r="R69" s="1725"/>
      <c r="S69" s="1726"/>
      <c r="T69" s="1726"/>
      <c r="U69" s="1727"/>
      <c r="V69" s="1725"/>
      <c r="W69" s="1726"/>
      <c r="X69" s="1727"/>
      <c r="Y69" s="1853"/>
      <c r="Z69" s="1853"/>
      <c r="AA69" s="1853"/>
      <c r="AB69" s="1853"/>
      <c r="AC69" s="1853"/>
      <c r="AD69" s="1853"/>
      <c r="AE69" s="1853"/>
      <c r="AF69" s="1853"/>
      <c r="AG69" s="1853"/>
      <c r="AH69" s="1725"/>
      <c r="AI69" s="1726"/>
      <c r="AJ69" s="1727"/>
      <c r="AK69" s="1725"/>
      <c r="AL69" s="1726"/>
      <c r="AM69" s="1727"/>
      <c r="AN69" s="1725"/>
      <c r="AO69" s="1726"/>
      <c r="AP69" s="1726"/>
      <c r="AQ69" s="1727"/>
      <c r="AR69" s="1610"/>
      <c r="AS69" s="1610"/>
      <c r="AT69" s="1610"/>
      <c r="AU69" s="1610"/>
      <c r="AV69" s="1610"/>
      <c r="AW69" s="1610"/>
      <c r="AX69" s="1610"/>
      <c r="AY69" s="1610"/>
      <c r="AZ69" s="1611"/>
      <c r="BA69" s="1611"/>
      <c r="BB69" s="1611"/>
      <c r="BC69" s="1611"/>
      <c r="BD69" s="1612"/>
      <c r="BE69" s="1612"/>
      <c r="BF69" s="1612"/>
      <c r="BG69" s="1612"/>
      <c r="BH69" s="1612"/>
      <c r="BI69" s="1612"/>
      <c r="BJ69" s="1612"/>
      <c r="BK69" s="1612"/>
      <c r="BL69" s="1671"/>
      <c r="BM69" s="1672"/>
      <c r="BN69" s="1672"/>
      <c r="BO69" s="1673"/>
      <c r="BP69" s="1677"/>
      <c r="BQ69" s="1677"/>
      <c r="BR69" s="1677"/>
      <c r="BS69" s="1677"/>
      <c r="BT69" s="1678"/>
      <c r="BU69" s="1679"/>
      <c r="BV69" s="1679"/>
      <c r="BW69" s="1680"/>
      <c r="BX69" s="1611"/>
      <c r="BY69" s="1611"/>
      <c r="BZ69" s="1611"/>
      <c r="CA69" s="1862"/>
      <c r="CB69" s="1863"/>
      <c r="CC69" s="1860"/>
      <c r="CD69" s="1860"/>
      <c r="CE69" s="1860"/>
      <c r="CF69" s="1860"/>
      <c r="CG69" s="1860"/>
      <c r="CH69" s="1860"/>
      <c r="CI69" s="1860"/>
      <c r="CJ69" s="1861"/>
    </row>
    <row r="70" spans="3:88" ht="15" customHeight="1">
      <c r="C70" s="1836"/>
      <c r="D70" s="1837"/>
      <c r="E70" s="1852"/>
      <c r="F70" s="1852"/>
      <c r="G70" s="1654"/>
      <c r="H70" s="1655"/>
      <c r="I70" s="1655"/>
      <c r="J70" s="1655"/>
      <c r="K70" s="1655"/>
      <c r="L70" s="1655"/>
      <c r="M70" s="1656"/>
      <c r="N70" s="1728"/>
      <c r="O70" s="1729"/>
      <c r="P70" s="1729"/>
      <c r="Q70" s="1730"/>
      <c r="R70" s="1728"/>
      <c r="S70" s="1729"/>
      <c r="T70" s="1729"/>
      <c r="U70" s="1730"/>
      <c r="V70" s="1728"/>
      <c r="W70" s="1729"/>
      <c r="X70" s="1730"/>
      <c r="Y70" s="1853"/>
      <c r="Z70" s="1853"/>
      <c r="AA70" s="1853"/>
      <c r="AB70" s="1853"/>
      <c r="AC70" s="1853"/>
      <c r="AD70" s="1853"/>
      <c r="AE70" s="1853"/>
      <c r="AF70" s="1853"/>
      <c r="AG70" s="1853"/>
      <c r="AH70" s="1728"/>
      <c r="AI70" s="1729"/>
      <c r="AJ70" s="1730"/>
      <c r="AK70" s="1728"/>
      <c r="AL70" s="1729"/>
      <c r="AM70" s="1730"/>
      <c r="AN70" s="1728"/>
      <c r="AO70" s="1729"/>
      <c r="AP70" s="1729"/>
      <c r="AQ70" s="1730"/>
      <c r="AR70" s="1610"/>
      <c r="AS70" s="1610"/>
      <c r="AT70" s="1610"/>
      <c r="AU70" s="1610"/>
      <c r="AV70" s="1610"/>
      <c r="AW70" s="1610"/>
      <c r="AX70" s="1610"/>
      <c r="AY70" s="1610"/>
      <c r="AZ70" s="1611"/>
      <c r="BA70" s="1611"/>
      <c r="BB70" s="1611"/>
      <c r="BC70" s="1611"/>
      <c r="BD70" s="1612"/>
      <c r="BE70" s="1612"/>
      <c r="BF70" s="1612"/>
      <c r="BG70" s="1612"/>
      <c r="BH70" s="1612"/>
      <c r="BI70" s="1612"/>
      <c r="BJ70" s="1612"/>
      <c r="BK70" s="1612"/>
      <c r="BL70" s="1674"/>
      <c r="BM70" s="1675"/>
      <c r="BN70" s="1675"/>
      <c r="BO70" s="1676"/>
      <c r="BP70" s="1677"/>
      <c r="BQ70" s="1677"/>
      <c r="BR70" s="1677"/>
      <c r="BS70" s="1677"/>
      <c r="BT70" s="1681"/>
      <c r="BU70" s="1682"/>
      <c r="BV70" s="1682"/>
      <c r="BW70" s="1683"/>
      <c r="BX70" s="1611"/>
      <c r="BY70" s="1611"/>
      <c r="BZ70" s="1611"/>
      <c r="CA70" s="1862"/>
      <c r="CB70" s="1863"/>
      <c r="CC70" s="1860"/>
      <c r="CD70" s="1860"/>
      <c r="CE70" s="1860"/>
      <c r="CF70" s="1860"/>
      <c r="CG70" s="1860"/>
      <c r="CH70" s="1860"/>
      <c r="CI70" s="1860"/>
      <c r="CJ70" s="1861"/>
    </row>
    <row r="71" spans="3:88" ht="15" customHeight="1">
      <c r="C71" s="1836"/>
      <c r="D71" s="1837"/>
      <c r="E71" s="1852"/>
      <c r="F71" s="1852"/>
      <c r="G71" s="1651" t="str">
        <f>IF($E71="","",
IF(ISERROR(VLOOKUP($E71,'様式第5-3.経費区分別内訳書'!$D$21:$EE$70,3,FALSE)),"※正しい経費番号を選択してください",
IF(LEFT(VLOOKUP($E71,'様式第5-3.経費区分別内訳書'!$D$21:$EE$70,3,FALSE),1)="3",VLOOKUP($E71,'様式第5-3.経費区分別内訳書'!$D$21:$EE$70,35,FALSE),"※本シートに記載するべき経費区分ではありません")))</f>
        <v/>
      </c>
      <c r="H71" s="1652"/>
      <c r="I71" s="1652"/>
      <c r="J71" s="1652"/>
      <c r="K71" s="1652"/>
      <c r="L71" s="1652"/>
      <c r="M71" s="1653"/>
      <c r="N71" s="1725"/>
      <c r="O71" s="1726"/>
      <c r="P71" s="1726"/>
      <c r="Q71" s="1727"/>
      <c r="R71" s="1725"/>
      <c r="S71" s="1726"/>
      <c r="T71" s="1726"/>
      <c r="U71" s="1727"/>
      <c r="V71" s="1725"/>
      <c r="W71" s="1726"/>
      <c r="X71" s="1727"/>
      <c r="Y71" s="1853"/>
      <c r="Z71" s="1853"/>
      <c r="AA71" s="1853"/>
      <c r="AB71" s="1853"/>
      <c r="AC71" s="1853"/>
      <c r="AD71" s="1853"/>
      <c r="AE71" s="1853"/>
      <c r="AF71" s="1853"/>
      <c r="AG71" s="1853"/>
      <c r="AH71" s="1725"/>
      <c r="AI71" s="1726"/>
      <c r="AJ71" s="1727"/>
      <c r="AK71" s="1725"/>
      <c r="AL71" s="1726"/>
      <c r="AM71" s="1727"/>
      <c r="AN71" s="1725"/>
      <c r="AO71" s="1726"/>
      <c r="AP71" s="1726"/>
      <c r="AQ71" s="1727"/>
      <c r="AR71" s="1610"/>
      <c r="AS71" s="1610"/>
      <c r="AT71" s="1610"/>
      <c r="AU71" s="1610"/>
      <c r="AV71" s="1610"/>
      <c r="AW71" s="1610"/>
      <c r="AX71" s="1610"/>
      <c r="AY71" s="1610"/>
      <c r="AZ71" s="1611"/>
      <c r="BA71" s="1611"/>
      <c r="BB71" s="1611"/>
      <c r="BC71" s="1611"/>
      <c r="BD71" s="1612"/>
      <c r="BE71" s="1612"/>
      <c r="BF71" s="1612"/>
      <c r="BG71" s="1612"/>
      <c r="BH71" s="1612"/>
      <c r="BI71" s="1612"/>
      <c r="BJ71" s="1612"/>
      <c r="BK71" s="1612"/>
      <c r="BL71" s="1671"/>
      <c r="BM71" s="1672"/>
      <c r="BN71" s="1672"/>
      <c r="BO71" s="1673"/>
      <c r="BP71" s="1677"/>
      <c r="BQ71" s="1677"/>
      <c r="BR71" s="1677"/>
      <c r="BS71" s="1677"/>
      <c r="BT71" s="1678"/>
      <c r="BU71" s="1679"/>
      <c r="BV71" s="1679"/>
      <c r="BW71" s="1680"/>
      <c r="BX71" s="1611"/>
      <c r="BY71" s="1611"/>
      <c r="BZ71" s="1611"/>
      <c r="CA71" s="1862"/>
      <c r="CB71" s="1863"/>
      <c r="CC71" s="1860"/>
      <c r="CD71" s="1860"/>
      <c r="CE71" s="1860"/>
      <c r="CF71" s="1860"/>
      <c r="CG71" s="1860"/>
      <c r="CH71" s="1860"/>
      <c r="CI71" s="1860"/>
      <c r="CJ71" s="1861"/>
    </row>
    <row r="72" spans="3:88" ht="15" customHeight="1" thickBot="1">
      <c r="C72" s="1838"/>
      <c r="D72" s="1839"/>
      <c r="E72" s="1864"/>
      <c r="F72" s="1864"/>
      <c r="G72" s="1692"/>
      <c r="H72" s="1693"/>
      <c r="I72" s="1693"/>
      <c r="J72" s="1693"/>
      <c r="K72" s="1693"/>
      <c r="L72" s="1693"/>
      <c r="M72" s="1694"/>
      <c r="N72" s="1731"/>
      <c r="O72" s="1732"/>
      <c r="P72" s="1732"/>
      <c r="Q72" s="1733"/>
      <c r="R72" s="1731"/>
      <c r="S72" s="1732"/>
      <c r="T72" s="1732"/>
      <c r="U72" s="1733"/>
      <c r="V72" s="1731"/>
      <c r="W72" s="1732"/>
      <c r="X72" s="1733"/>
      <c r="Y72" s="1865"/>
      <c r="Z72" s="1865"/>
      <c r="AA72" s="1865"/>
      <c r="AB72" s="1865"/>
      <c r="AC72" s="1865"/>
      <c r="AD72" s="1865"/>
      <c r="AE72" s="1865"/>
      <c r="AF72" s="1865"/>
      <c r="AG72" s="1865"/>
      <c r="AH72" s="1731"/>
      <c r="AI72" s="1732"/>
      <c r="AJ72" s="1733"/>
      <c r="AK72" s="1731"/>
      <c r="AL72" s="1732"/>
      <c r="AM72" s="1733"/>
      <c r="AN72" s="1731"/>
      <c r="AO72" s="1732"/>
      <c r="AP72" s="1732"/>
      <c r="AQ72" s="1733"/>
      <c r="AR72" s="1719"/>
      <c r="AS72" s="1719"/>
      <c r="AT72" s="1719"/>
      <c r="AU72" s="1719"/>
      <c r="AV72" s="1719"/>
      <c r="AW72" s="1719"/>
      <c r="AX72" s="1719"/>
      <c r="AY72" s="1719"/>
      <c r="AZ72" s="1714"/>
      <c r="BA72" s="1714"/>
      <c r="BB72" s="1714"/>
      <c r="BC72" s="1714"/>
      <c r="BD72" s="1720"/>
      <c r="BE72" s="1720"/>
      <c r="BF72" s="1720"/>
      <c r="BG72" s="1720"/>
      <c r="BH72" s="1720"/>
      <c r="BI72" s="1720"/>
      <c r="BJ72" s="1720"/>
      <c r="BK72" s="1720"/>
      <c r="BL72" s="1721"/>
      <c r="BM72" s="1722"/>
      <c r="BN72" s="1722"/>
      <c r="BO72" s="1723"/>
      <c r="BP72" s="1710"/>
      <c r="BQ72" s="1710"/>
      <c r="BR72" s="1710"/>
      <c r="BS72" s="1710"/>
      <c r="BT72" s="1711"/>
      <c r="BU72" s="1712"/>
      <c r="BV72" s="1712"/>
      <c r="BW72" s="1713"/>
      <c r="BX72" s="1714"/>
      <c r="BY72" s="1714"/>
      <c r="BZ72" s="1714"/>
      <c r="CA72" s="1876"/>
      <c r="CB72" s="1866"/>
      <c r="CC72" s="1867"/>
      <c r="CD72" s="1867"/>
      <c r="CE72" s="1867"/>
      <c r="CF72" s="1867"/>
      <c r="CG72" s="1867"/>
      <c r="CH72" s="1867"/>
      <c r="CI72" s="1867"/>
      <c r="CJ72" s="1868"/>
    </row>
    <row r="73" spans="3:88" ht="15" customHeight="1" thickTop="1"/>
    <row r="74" spans="3:88" ht="15" customHeight="1"/>
    <row r="75" spans="3:88" ht="16.5" customHeight="1">
      <c r="N75" s="134"/>
      <c r="O75" s="134"/>
      <c r="P75" s="134"/>
      <c r="Q75" s="134"/>
      <c r="R75" s="134"/>
      <c r="S75" s="134"/>
      <c r="T75" s="134"/>
      <c r="U75" s="134"/>
      <c r="V75" s="134"/>
      <c r="W75" s="134"/>
      <c r="X75" s="134"/>
      <c r="Y75" s="134"/>
      <c r="Z75" s="134"/>
      <c r="AA75" s="134"/>
      <c r="AB75" s="134"/>
      <c r="AC75" s="134"/>
      <c r="AD75" s="134"/>
      <c r="AE75" s="134"/>
      <c r="AF75" s="134"/>
      <c r="AG75" s="134"/>
      <c r="AH75" s="134"/>
      <c r="AI75" s="134"/>
      <c r="AJ75" s="134"/>
      <c r="AK75" s="134"/>
      <c r="AL75" s="134"/>
      <c r="AM75" s="134"/>
      <c r="AN75" s="134"/>
      <c r="AO75" s="134"/>
      <c r="AP75" s="134"/>
      <c r="AQ75" s="134"/>
      <c r="AR75" s="134"/>
      <c r="AS75" s="134"/>
      <c r="AT75" s="134"/>
      <c r="AU75" s="134"/>
      <c r="AV75" s="134"/>
      <c r="AW75" s="134"/>
      <c r="AX75" s="134"/>
      <c r="AY75" s="134"/>
      <c r="AZ75" s="134"/>
      <c r="BA75" s="134"/>
      <c r="BB75" s="134"/>
      <c r="BC75" s="134"/>
    </row>
    <row r="76" spans="3:88" ht="15" customHeight="1"/>
  </sheetData>
  <sheetProtection algorithmName="SHA-512" hashValue="7R2bqqE4+zbjdfnSlaBYpZpXHTeKoKpSBi3zJh8tb9kI4bO1zke/EaOQURSLl3Wx6Tzxt0km9KTvttiz1GVEJA==" saltValue="ctcheamM+a843MeDxDUqyg==" spinCount="100000" sheet="1" objects="1" scenarios="1"/>
  <mergeCells count="527">
    <mergeCell ref="V29:AQ30"/>
    <mergeCell ref="K6:X7"/>
    <mergeCell ref="R67:U68"/>
    <mergeCell ref="R69:U70"/>
    <mergeCell ref="R71:U72"/>
    <mergeCell ref="R29:U30"/>
    <mergeCell ref="R53:U54"/>
    <mergeCell ref="R55:U56"/>
    <mergeCell ref="R57:U58"/>
    <mergeCell ref="R59:U60"/>
    <mergeCell ref="R61:U62"/>
    <mergeCell ref="R63:U64"/>
    <mergeCell ref="R41:U42"/>
    <mergeCell ref="R43:U44"/>
    <mergeCell ref="R45:U46"/>
    <mergeCell ref="R47:U48"/>
    <mergeCell ref="R49:U50"/>
    <mergeCell ref="R51:U52"/>
    <mergeCell ref="N29:Q30"/>
    <mergeCell ref="V35:X36"/>
    <mergeCell ref="V37:X38"/>
    <mergeCell ref="V39:X40"/>
    <mergeCell ref="V41:X42"/>
    <mergeCell ref="V43:X44"/>
    <mergeCell ref="CE71:CG72"/>
    <mergeCell ref="CH71:CJ72"/>
    <mergeCell ref="N17:Q18"/>
    <mergeCell ref="N19:Q26"/>
    <mergeCell ref="R17:U26"/>
    <mergeCell ref="R33:U34"/>
    <mergeCell ref="R35:U36"/>
    <mergeCell ref="R37:U38"/>
    <mergeCell ref="BD71:BG72"/>
    <mergeCell ref="BH71:BK72"/>
    <mergeCell ref="BL71:BO72"/>
    <mergeCell ref="BP71:BS72"/>
    <mergeCell ref="BT71:BW72"/>
    <mergeCell ref="BX71:CA72"/>
    <mergeCell ref="AE71:AG72"/>
    <mergeCell ref="AH71:AJ72"/>
    <mergeCell ref="AK71:AM72"/>
    <mergeCell ref="AN71:AQ72"/>
    <mergeCell ref="AR71:AY72"/>
    <mergeCell ref="AZ71:BC72"/>
    <mergeCell ref="CE69:CG70"/>
    <mergeCell ref="CH69:CJ70"/>
    <mergeCell ref="CH67:CJ68"/>
    <mergeCell ref="V17:X26"/>
    <mergeCell ref="E71:F72"/>
    <mergeCell ref="G71:M72"/>
    <mergeCell ref="N71:Q72"/>
    <mergeCell ref="Y71:AA72"/>
    <mergeCell ref="AB71:AD72"/>
    <mergeCell ref="BP69:BS70"/>
    <mergeCell ref="BT69:BW70"/>
    <mergeCell ref="BX69:CA70"/>
    <mergeCell ref="CB69:CD70"/>
    <mergeCell ref="AN69:AQ70"/>
    <mergeCell ref="AR69:AY70"/>
    <mergeCell ref="AZ69:BC70"/>
    <mergeCell ref="BD69:BG70"/>
    <mergeCell ref="BH69:BK70"/>
    <mergeCell ref="BL69:BO70"/>
    <mergeCell ref="E69:F70"/>
    <mergeCell ref="G69:M70"/>
    <mergeCell ref="N69:Q70"/>
    <mergeCell ref="Y69:AA70"/>
    <mergeCell ref="AB69:AD70"/>
    <mergeCell ref="AE69:AG70"/>
    <mergeCell ref="AH69:AJ70"/>
    <mergeCell ref="AK69:AM70"/>
    <mergeCell ref="CB71:CD72"/>
    <mergeCell ref="BX67:CA68"/>
    <mergeCell ref="CB67:CD68"/>
    <mergeCell ref="CE67:CG68"/>
    <mergeCell ref="AK67:AM68"/>
    <mergeCell ref="AN67:AQ68"/>
    <mergeCell ref="AR67:AY68"/>
    <mergeCell ref="AZ67:BC68"/>
    <mergeCell ref="BD67:BG68"/>
    <mergeCell ref="BH67:BK68"/>
    <mergeCell ref="CE65:CG66"/>
    <mergeCell ref="CH65:CJ66"/>
    <mergeCell ref="E67:F68"/>
    <mergeCell ref="G67:M68"/>
    <mergeCell ref="N67:Q68"/>
    <mergeCell ref="Y67:AA68"/>
    <mergeCell ref="AB67:AD68"/>
    <mergeCell ref="AE67:AG68"/>
    <mergeCell ref="AH67:AJ68"/>
    <mergeCell ref="BH65:BK66"/>
    <mergeCell ref="BL65:BO66"/>
    <mergeCell ref="BP65:BS66"/>
    <mergeCell ref="BT65:BW66"/>
    <mergeCell ref="BX65:CA66"/>
    <mergeCell ref="CB65:CD66"/>
    <mergeCell ref="AH65:AJ66"/>
    <mergeCell ref="AK65:AM66"/>
    <mergeCell ref="AN65:AQ66"/>
    <mergeCell ref="AR65:AY66"/>
    <mergeCell ref="AZ65:BC66"/>
    <mergeCell ref="BD65:BG66"/>
    <mergeCell ref="BL67:BO68"/>
    <mergeCell ref="BP67:BS68"/>
    <mergeCell ref="BT67:BW68"/>
    <mergeCell ref="BL61:BO62"/>
    <mergeCell ref="E65:F66"/>
    <mergeCell ref="G65:M66"/>
    <mergeCell ref="N65:Q66"/>
    <mergeCell ref="Y65:AA66"/>
    <mergeCell ref="AB65:AD66"/>
    <mergeCell ref="AE65:AG66"/>
    <mergeCell ref="BD63:BG64"/>
    <mergeCell ref="BH63:BK64"/>
    <mergeCell ref="BL63:BO64"/>
    <mergeCell ref="AE63:AG64"/>
    <mergeCell ref="AH63:AJ64"/>
    <mergeCell ref="AK63:AM64"/>
    <mergeCell ref="AN63:AQ64"/>
    <mergeCell ref="AR63:AY64"/>
    <mergeCell ref="AZ63:BC64"/>
    <mergeCell ref="E63:F64"/>
    <mergeCell ref="G63:M64"/>
    <mergeCell ref="N63:Q64"/>
    <mergeCell ref="R65:U66"/>
    <mergeCell ref="Y63:AA64"/>
    <mergeCell ref="AB63:AD64"/>
    <mergeCell ref="V63:X64"/>
    <mergeCell ref="V65:X66"/>
    <mergeCell ref="CB63:CD64"/>
    <mergeCell ref="CE63:CG64"/>
    <mergeCell ref="CH63:CJ64"/>
    <mergeCell ref="BP63:BS64"/>
    <mergeCell ref="BT63:BW64"/>
    <mergeCell ref="BX63:CA64"/>
    <mergeCell ref="BX59:CA60"/>
    <mergeCell ref="CB59:CD60"/>
    <mergeCell ref="CE59:CG60"/>
    <mergeCell ref="BT59:BW60"/>
    <mergeCell ref="BP61:BS62"/>
    <mergeCell ref="BT61:BW62"/>
    <mergeCell ref="BX61:CA62"/>
    <mergeCell ref="CB61:CD62"/>
    <mergeCell ref="CE61:CG62"/>
    <mergeCell ref="CH61:CJ62"/>
    <mergeCell ref="AK59:AM60"/>
    <mergeCell ref="AN59:AQ60"/>
    <mergeCell ref="AR59:AY60"/>
    <mergeCell ref="AZ59:BC60"/>
    <mergeCell ref="BD59:BG60"/>
    <mergeCell ref="BH59:BK60"/>
    <mergeCell ref="E61:F62"/>
    <mergeCell ref="G61:M62"/>
    <mergeCell ref="N61:Q62"/>
    <mergeCell ref="Y61:AA62"/>
    <mergeCell ref="AB61:AD62"/>
    <mergeCell ref="AE61:AG62"/>
    <mergeCell ref="AH61:AJ62"/>
    <mergeCell ref="AK61:AM62"/>
    <mergeCell ref="AN61:AQ62"/>
    <mergeCell ref="AR61:AY62"/>
    <mergeCell ref="AZ61:BC62"/>
    <mergeCell ref="BD61:BG62"/>
    <mergeCell ref="BH61:BK62"/>
    <mergeCell ref="BL59:BO60"/>
    <mergeCell ref="CE57:CG58"/>
    <mergeCell ref="CH57:CJ58"/>
    <mergeCell ref="E59:F60"/>
    <mergeCell ref="G59:M60"/>
    <mergeCell ref="N59:Q60"/>
    <mergeCell ref="Y59:AA60"/>
    <mergeCell ref="AB59:AD60"/>
    <mergeCell ref="AE59:AG60"/>
    <mergeCell ref="AH59:AJ60"/>
    <mergeCell ref="BH57:BK58"/>
    <mergeCell ref="BL57:BO58"/>
    <mergeCell ref="BP57:BS58"/>
    <mergeCell ref="BT57:BW58"/>
    <mergeCell ref="BX57:CA58"/>
    <mergeCell ref="CB57:CD58"/>
    <mergeCell ref="AH57:AJ58"/>
    <mergeCell ref="AK57:AM58"/>
    <mergeCell ref="AN57:AQ58"/>
    <mergeCell ref="AR57:AY58"/>
    <mergeCell ref="AZ57:BC58"/>
    <mergeCell ref="BD57:BG58"/>
    <mergeCell ref="CH59:CJ60"/>
    <mergeCell ref="BP59:BS60"/>
    <mergeCell ref="BL53:BO54"/>
    <mergeCell ref="E57:F58"/>
    <mergeCell ref="G57:M58"/>
    <mergeCell ref="N57:Q58"/>
    <mergeCell ref="Y57:AA58"/>
    <mergeCell ref="AB57:AD58"/>
    <mergeCell ref="AE57:AG58"/>
    <mergeCell ref="BD55:BG56"/>
    <mergeCell ref="BH55:BK56"/>
    <mergeCell ref="BL55:BO56"/>
    <mergeCell ref="AE55:AG56"/>
    <mergeCell ref="AH55:AJ56"/>
    <mergeCell ref="AK55:AM56"/>
    <mergeCell ref="AN55:AQ56"/>
    <mergeCell ref="AR55:AY56"/>
    <mergeCell ref="AZ55:BC56"/>
    <mergeCell ref="E55:F56"/>
    <mergeCell ref="G55:M56"/>
    <mergeCell ref="N55:Q56"/>
    <mergeCell ref="Y55:AA56"/>
    <mergeCell ref="AB55:AD56"/>
    <mergeCell ref="CB55:CD56"/>
    <mergeCell ref="CE55:CG56"/>
    <mergeCell ref="CH55:CJ56"/>
    <mergeCell ref="BP55:BS56"/>
    <mergeCell ref="BT55:BW56"/>
    <mergeCell ref="BX55:CA56"/>
    <mergeCell ref="BX51:CA52"/>
    <mergeCell ref="CB51:CD52"/>
    <mergeCell ref="CE51:CG52"/>
    <mergeCell ref="BT51:BW52"/>
    <mergeCell ref="BP53:BS54"/>
    <mergeCell ref="BT53:BW54"/>
    <mergeCell ref="BX53:CA54"/>
    <mergeCell ref="CB53:CD54"/>
    <mergeCell ref="CE53:CG54"/>
    <mergeCell ref="CH53:CJ54"/>
    <mergeCell ref="AK51:AM52"/>
    <mergeCell ref="AN51:AQ52"/>
    <mergeCell ref="AR51:AY52"/>
    <mergeCell ref="AZ51:BC52"/>
    <mergeCell ref="BD51:BG52"/>
    <mergeCell ref="BH51:BK52"/>
    <mergeCell ref="E53:F54"/>
    <mergeCell ref="G53:M54"/>
    <mergeCell ref="N53:Q54"/>
    <mergeCell ref="Y53:AA54"/>
    <mergeCell ref="AB53:AD54"/>
    <mergeCell ref="AE53:AG54"/>
    <mergeCell ref="AH53:AJ54"/>
    <mergeCell ref="AK53:AM54"/>
    <mergeCell ref="AN53:AQ54"/>
    <mergeCell ref="AR53:AY54"/>
    <mergeCell ref="AZ53:BC54"/>
    <mergeCell ref="BD53:BG54"/>
    <mergeCell ref="BH53:BK54"/>
    <mergeCell ref="BL51:BO52"/>
    <mergeCell ref="CE49:CG50"/>
    <mergeCell ref="CH49:CJ50"/>
    <mergeCell ref="E51:F52"/>
    <mergeCell ref="G51:M52"/>
    <mergeCell ref="N51:Q52"/>
    <mergeCell ref="Y51:AA52"/>
    <mergeCell ref="AB51:AD52"/>
    <mergeCell ref="AE51:AG52"/>
    <mergeCell ref="AH51:AJ52"/>
    <mergeCell ref="BH49:BK50"/>
    <mergeCell ref="BL49:BO50"/>
    <mergeCell ref="BP49:BS50"/>
    <mergeCell ref="BT49:BW50"/>
    <mergeCell ref="BX49:CA50"/>
    <mergeCell ref="CB49:CD50"/>
    <mergeCell ref="AH49:AJ50"/>
    <mergeCell ref="AK49:AM50"/>
    <mergeCell ref="AN49:AQ50"/>
    <mergeCell ref="AR49:AY50"/>
    <mergeCell ref="AZ49:BC50"/>
    <mergeCell ref="BD49:BG50"/>
    <mergeCell ref="CH51:CJ52"/>
    <mergeCell ref="BP51:BS52"/>
    <mergeCell ref="E49:F50"/>
    <mergeCell ref="G49:M50"/>
    <mergeCell ref="N49:Q50"/>
    <mergeCell ref="Y49:AA50"/>
    <mergeCell ref="AB49:AD50"/>
    <mergeCell ref="AE49:AG50"/>
    <mergeCell ref="BD47:BG48"/>
    <mergeCell ref="BH47:BK48"/>
    <mergeCell ref="BL47:BO48"/>
    <mergeCell ref="AE47:AG48"/>
    <mergeCell ref="AH47:AJ48"/>
    <mergeCell ref="AK47:AM48"/>
    <mergeCell ref="AN47:AQ48"/>
    <mergeCell ref="AR47:AY48"/>
    <mergeCell ref="AZ47:BC48"/>
    <mergeCell ref="E47:F48"/>
    <mergeCell ref="G47:M48"/>
    <mergeCell ref="N47:Q48"/>
    <mergeCell ref="Y47:AA48"/>
    <mergeCell ref="AB47:AD48"/>
    <mergeCell ref="CB47:CD48"/>
    <mergeCell ref="CE47:CG48"/>
    <mergeCell ref="CH47:CJ48"/>
    <mergeCell ref="BP47:BS48"/>
    <mergeCell ref="BT47:BW48"/>
    <mergeCell ref="BX47:CA48"/>
    <mergeCell ref="AB45:AD46"/>
    <mergeCell ref="AE45:AG46"/>
    <mergeCell ref="AH45:AJ46"/>
    <mergeCell ref="AK45:AM46"/>
    <mergeCell ref="BP45:BS46"/>
    <mergeCell ref="BT45:BW46"/>
    <mergeCell ref="BX45:CA46"/>
    <mergeCell ref="CB45:CD46"/>
    <mergeCell ref="CE45:CG46"/>
    <mergeCell ref="CH45:CJ46"/>
    <mergeCell ref="AN45:AQ46"/>
    <mergeCell ref="AR45:AY46"/>
    <mergeCell ref="AZ45:BC46"/>
    <mergeCell ref="BD45:BG46"/>
    <mergeCell ref="BH45:BK46"/>
    <mergeCell ref="BL45:BO46"/>
    <mergeCell ref="BP43:BS44"/>
    <mergeCell ref="BT43:BW44"/>
    <mergeCell ref="BX43:CA44"/>
    <mergeCell ref="CB43:CD44"/>
    <mergeCell ref="AK43:AM44"/>
    <mergeCell ref="AN43:AQ44"/>
    <mergeCell ref="AR43:AY44"/>
    <mergeCell ref="AZ43:BC44"/>
    <mergeCell ref="BD43:BG44"/>
    <mergeCell ref="BH43:BK44"/>
    <mergeCell ref="CE41:CG42"/>
    <mergeCell ref="CH41:CJ42"/>
    <mergeCell ref="E43:F44"/>
    <mergeCell ref="G43:M44"/>
    <mergeCell ref="N43:Q44"/>
    <mergeCell ref="Y43:AA44"/>
    <mergeCell ref="AB43:AD44"/>
    <mergeCell ref="AE43:AG44"/>
    <mergeCell ref="AH43:AJ44"/>
    <mergeCell ref="BH41:BK42"/>
    <mergeCell ref="BL41:BO42"/>
    <mergeCell ref="BP41:BS42"/>
    <mergeCell ref="BT41:BW42"/>
    <mergeCell ref="BX41:CA42"/>
    <mergeCell ref="CB41:CD42"/>
    <mergeCell ref="AH41:AJ42"/>
    <mergeCell ref="AK41:AM42"/>
    <mergeCell ref="AN41:AQ42"/>
    <mergeCell ref="AR41:AY42"/>
    <mergeCell ref="AZ41:BC42"/>
    <mergeCell ref="BD41:BG42"/>
    <mergeCell ref="CH43:CJ44"/>
    <mergeCell ref="CE43:CG44"/>
    <mergeCell ref="BL43:BO44"/>
    <mergeCell ref="CB39:CD40"/>
    <mergeCell ref="CE39:CG40"/>
    <mergeCell ref="CH39:CJ40"/>
    <mergeCell ref="E41:F42"/>
    <mergeCell ref="G41:M42"/>
    <mergeCell ref="N41:Q42"/>
    <mergeCell ref="Y41:AA42"/>
    <mergeCell ref="AB41:AD42"/>
    <mergeCell ref="AE41:AG42"/>
    <mergeCell ref="BD39:BG40"/>
    <mergeCell ref="BH39:BK40"/>
    <mergeCell ref="BL39:BO40"/>
    <mergeCell ref="BP39:BS40"/>
    <mergeCell ref="BT39:BW40"/>
    <mergeCell ref="BX39:CA40"/>
    <mergeCell ref="AE39:AG40"/>
    <mergeCell ref="AH39:AJ40"/>
    <mergeCell ref="AK39:AM40"/>
    <mergeCell ref="AN39:AQ40"/>
    <mergeCell ref="AR39:AY40"/>
    <mergeCell ref="AZ39:BC40"/>
    <mergeCell ref="E39:F40"/>
    <mergeCell ref="G39:M40"/>
    <mergeCell ref="N39:Q40"/>
    <mergeCell ref="CB37:CD38"/>
    <mergeCell ref="CE37:CG38"/>
    <mergeCell ref="CH37:CJ38"/>
    <mergeCell ref="AN37:AQ38"/>
    <mergeCell ref="AR37:AY38"/>
    <mergeCell ref="AZ37:BC38"/>
    <mergeCell ref="BD37:BG38"/>
    <mergeCell ref="BH37:BK38"/>
    <mergeCell ref="BL37:BO38"/>
    <mergeCell ref="CH35:CJ36"/>
    <mergeCell ref="E37:F38"/>
    <mergeCell ref="G37:M38"/>
    <mergeCell ref="N37:Q38"/>
    <mergeCell ref="Y37:AA38"/>
    <mergeCell ref="AB37:AD38"/>
    <mergeCell ref="AE37:AG38"/>
    <mergeCell ref="AH37:AJ38"/>
    <mergeCell ref="AK37:AM38"/>
    <mergeCell ref="BL35:BO36"/>
    <mergeCell ref="BP35:BS36"/>
    <mergeCell ref="BT35:BW36"/>
    <mergeCell ref="BX35:CA36"/>
    <mergeCell ref="CB35:CD36"/>
    <mergeCell ref="CE35:CG36"/>
    <mergeCell ref="AK35:AM36"/>
    <mergeCell ref="AN35:AQ36"/>
    <mergeCell ref="AR35:AY36"/>
    <mergeCell ref="AZ35:BC36"/>
    <mergeCell ref="BD35:BG36"/>
    <mergeCell ref="BH35:BK36"/>
    <mergeCell ref="BP37:BS38"/>
    <mergeCell ref="BT37:BW38"/>
    <mergeCell ref="BX37:CA38"/>
    <mergeCell ref="CB31:CJ32"/>
    <mergeCell ref="E33:F34"/>
    <mergeCell ref="G33:M34"/>
    <mergeCell ref="N33:Q34"/>
    <mergeCell ref="Y33:AA34"/>
    <mergeCell ref="AB33:AD34"/>
    <mergeCell ref="AE33:AG34"/>
    <mergeCell ref="AH33:AJ34"/>
    <mergeCell ref="AK33:AM34"/>
    <mergeCell ref="CE33:CG34"/>
    <mergeCell ref="CH33:CJ34"/>
    <mergeCell ref="BH33:BK34"/>
    <mergeCell ref="BL33:BO34"/>
    <mergeCell ref="BP33:BS34"/>
    <mergeCell ref="BT33:BW34"/>
    <mergeCell ref="BX33:CA34"/>
    <mergeCell ref="CB33:CD34"/>
    <mergeCell ref="V33:X34"/>
    <mergeCell ref="C31:D72"/>
    <mergeCell ref="E31:F32"/>
    <mergeCell ref="G31:M32"/>
    <mergeCell ref="N31:AQ32"/>
    <mergeCell ref="AR31:AY32"/>
    <mergeCell ref="AZ31:CA32"/>
    <mergeCell ref="AN33:AQ34"/>
    <mergeCell ref="AR33:AY34"/>
    <mergeCell ref="AZ33:BC34"/>
    <mergeCell ref="BD33:BG34"/>
    <mergeCell ref="E35:F36"/>
    <mergeCell ref="G35:M36"/>
    <mergeCell ref="N35:Q36"/>
    <mergeCell ref="Y35:AA36"/>
    <mergeCell ref="AB35:AD36"/>
    <mergeCell ref="AE35:AG36"/>
    <mergeCell ref="AH35:AJ36"/>
    <mergeCell ref="Y39:AA40"/>
    <mergeCell ref="AB39:AD40"/>
    <mergeCell ref="R39:U40"/>
    <mergeCell ref="E45:F46"/>
    <mergeCell ref="G45:M46"/>
    <mergeCell ref="N45:Q46"/>
    <mergeCell ref="Y45:AA46"/>
    <mergeCell ref="AR29:AY30"/>
    <mergeCell ref="AZ29:BW30"/>
    <mergeCell ref="BX29:CA30"/>
    <mergeCell ref="BP25:BS26"/>
    <mergeCell ref="BT25:BW26"/>
    <mergeCell ref="AR27:AY28"/>
    <mergeCell ref="AZ27:BC28"/>
    <mergeCell ref="BD27:BG28"/>
    <mergeCell ref="BH27:BK28"/>
    <mergeCell ref="BL27:BO28"/>
    <mergeCell ref="BP27:BS28"/>
    <mergeCell ref="BT27:BW28"/>
    <mergeCell ref="BX19:CA28"/>
    <mergeCell ref="AR21:AY22"/>
    <mergeCell ref="AZ21:BC22"/>
    <mergeCell ref="BD21:BG22"/>
    <mergeCell ref="BH21:BK22"/>
    <mergeCell ref="BL21:BO22"/>
    <mergeCell ref="BP21:BS22"/>
    <mergeCell ref="BT21:BW22"/>
    <mergeCell ref="Y17:AA28"/>
    <mergeCell ref="AB17:AD28"/>
    <mergeCell ref="BD23:BG24"/>
    <mergeCell ref="BH23:BK24"/>
    <mergeCell ref="BL23:BO24"/>
    <mergeCell ref="BP23:BS24"/>
    <mergeCell ref="BT23:BW24"/>
    <mergeCell ref="AR25:AY26"/>
    <mergeCell ref="AZ25:BC26"/>
    <mergeCell ref="BD25:BG26"/>
    <mergeCell ref="BH25:BK26"/>
    <mergeCell ref="BL25:BO26"/>
    <mergeCell ref="AR23:AY24"/>
    <mergeCell ref="AZ23:BC24"/>
    <mergeCell ref="BX17:CA18"/>
    <mergeCell ref="AR19:AY20"/>
    <mergeCell ref="AZ19:BC20"/>
    <mergeCell ref="BD19:BG20"/>
    <mergeCell ref="BH19:BK20"/>
    <mergeCell ref="BL19:BO20"/>
    <mergeCell ref="BP19:BS20"/>
    <mergeCell ref="BT19:BW20"/>
    <mergeCell ref="AR17:AY18"/>
    <mergeCell ref="AZ17:BC18"/>
    <mergeCell ref="BD17:BG18"/>
    <mergeCell ref="BH17:BK18"/>
    <mergeCell ref="BL17:BO18"/>
    <mergeCell ref="BP17:BS18"/>
    <mergeCell ref="B1:F1"/>
    <mergeCell ref="C6:J7"/>
    <mergeCell ref="BY6:CA7"/>
    <mergeCell ref="CB6:CD7"/>
    <mergeCell ref="CE6:CG7"/>
    <mergeCell ref="CH15:CJ30"/>
    <mergeCell ref="N16:Q16"/>
    <mergeCell ref="R16:AQ16"/>
    <mergeCell ref="CH6:CJ7"/>
    <mergeCell ref="BY10:CJ10"/>
    <mergeCell ref="C11:BL12"/>
    <mergeCell ref="BY11:CJ11"/>
    <mergeCell ref="C13:CA14"/>
    <mergeCell ref="CB13:CJ14"/>
    <mergeCell ref="AE17:AG28"/>
    <mergeCell ref="AH17:AJ28"/>
    <mergeCell ref="AK17:AM28"/>
    <mergeCell ref="AN17:AQ28"/>
    <mergeCell ref="C15:M30"/>
    <mergeCell ref="N15:AQ15"/>
    <mergeCell ref="AR15:CA16"/>
    <mergeCell ref="CB15:CD30"/>
    <mergeCell ref="CE15:CG30"/>
    <mergeCell ref="BT17:BW18"/>
    <mergeCell ref="V67:X68"/>
    <mergeCell ref="V69:X70"/>
    <mergeCell ref="V71:X72"/>
    <mergeCell ref="V45:X46"/>
    <mergeCell ref="V47:X48"/>
    <mergeCell ref="V49:X50"/>
    <mergeCell ref="V51:X52"/>
    <mergeCell ref="V53:X54"/>
    <mergeCell ref="V55:X56"/>
    <mergeCell ref="V57:X58"/>
    <mergeCell ref="V59:X60"/>
    <mergeCell ref="V61:X62"/>
  </mergeCells>
  <phoneticPr fontId="13"/>
  <conditionalFormatting sqref="AZ33:CA34 AZ55:CA58 AZ63:CA72">
    <cfRule type="expression" dxfId="68" priority="8">
      <formula>VLOOKUP($AR33,$AR$19:$CA$30,COLUMN(AZ33)-43,FALSE)&lt;&gt;"○"</formula>
    </cfRule>
  </conditionalFormatting>
  <conditionalFormatting sqref="AZ51:CA52">
    <cfRule type="expression" dxfId="67" priority="7">
      <formula>VLOOKUP($AR51,$AR$19:$CA$30,COLUMN(AZ51)-43,FALSE)&lt;&gt;"○"</formula>
    </cfRule>
  </conditionalFormatting>
  <conditionalFormatting sqref="AZ53:CA54">
    <cfRule type="expression" dxfId="66" priority="6">
      <formula>VLOOKUP($AR53,$AR$19:$CA$30,COLUMN(AZ53)-43,FALSE)&lt;&gt;"○"</formula>
    </cfRule>
  </conditionalFormatting>
  <conditionalFormatting sqref="AZ39:CA50">
    <cfRule type="expression" dxfId="65" priority="5">
      <formula>VLOOKUP($AR39,$AR$19:$CA$30,COLUMN(AZ39)-43,FALSE)&lt;&gt;"○"</formula>
    </cfRule>
  </conditionalFormatting>
  <conditionalFormatting sqref="AZ35:CA36">
    <cfRule type="expression" dxfId="64" priority="4">
      <formula>VLOOKUP($AR35,$AR$19:$CA$30,COLUMN(AZ35)-43,FALSE)&lt;&gt;"○"</formula>
    </cfRule>
  </conditionalFormatting>
  <conditionalFormatting sqref="AZ37:CA38">
    <cfRule type="expression" dxfId="63" priority="3">
      <formula>VLOOKUP($AR37,$AR$19:$CA$30,COLUMN(AZ37)-43,FALSE)&lt;&gt;"○"</formula>
    </cfRule>
  </conditionalFormatting>
  <conditionalFormatting sqref="AZ59:CA62">
    <cfRule type="expression" dxfId="62" priority="2">
      <formula>VLOOKUP($AR59,$AR$19:$CA$30,COLUMN(AZ59)-43,FALSE)&lt;&gt;"○"</formula>
    </cfRule>
  </conditionalFormatting>
  <conditionalFormatting sqref="K6:X7">
    <cfRule type="cellIs" dxfId="61" priority="1" operator="equal">
      <formula>0</formula>
    </cfRule>
  </conditionalFormatting>
  <dataValidations count="11">
    <dataValidation type="whole" allowBlank="1" showInputMessage="1" showErrorMessage="1" sqref="E33:F72" xr:uid="{E319D473-E6CC-437E-A10D-41CA1B473101}">
      <formula1>1</formula1>
      <formula2>99</formula2>
    </dataValidation>
    <dataValidation type="list" allowBlank="1" showInputMessage="1" showErrorMessage="1" sqref="R33 R71 N33:Q72 R35 R37 R39 R41 R43 R45 R47 R49 R51 R53 R55 R57 R59 R61 R63 R65 R67 R69 V33 Y33:AQ72 V35 V37 V39 V41 V43 V45 V47 V49 V51 V53 V55 V57 V59 V61 V63 V65 V67 V69 V71" xr:uid="{61305CE3-582C-4CAB-A3D3-09A65F4C99D1}">
      <formula1>"○"</formula1>
    </dataValidation>
    <dataValidation type="list" allowBlank="1" showInputMessage="1" showErrorMessage="1" sqref="AR33:AY72" xr:uid="{33A659A0-DE1B-47A7-BB5C-A01BD710D0E1}">
      <formula1>"1. 銀行振込,4. クレジット,6. 外国通貨支払"</formula1>
    </dataValidation>
    <dataValidation type="textLength" operator="equal" allowBlank="1" showInputMessage="1" showErrorMessage="1" prompt="『補助金交付決定通知書』に記載されている「交付申請番号」を記入してください" sqref="WWC983068:WWH983069 JQ8:JV9 TM8:TR9 ADI8:ADN9 ANE8:ANJ9 AXA8:AXF9 BGW8:BHB9 BQS8:BQX9 CAO8:CAT9 CKK8:CKP9 CUG8:CUL9 DEC8:DEH9 DNY8:DOD9 DXU8:DXZ9 EHQ8:EHV9 ERM8:ERR9 FBI8:FBN9 FLE8:FLJ9 FVA8:FVF9 GEW8:GFB9 GOS8:GOX9 GYO8:GYT9 HIK8:HIP9 HSG8:HSL9 ICC8:ICH9 ILY8:IMD9 IVU8:IVZ9 JFQ8:JFV9 JPM8:JPR9 JZI8:JZN9 KJE8:KJJ9 KTA8:KTF9 LCW8:LDB9 LMS8:LMX9 LWO8:LWT9 MGK8:MGP9 MQG8:MQL9 NAC8:NAH9 NJY8:NKD9 NTU8:NTZ9 ODQ8:ODV9 ONM8:ONR9 OXI8:OXN9 PHE8:PHJ9 PRA8:PRF9 QAW8:QBB9 QKS8:QKX9 QUO8:QUT9 REK8:REP9 ROG8:ROL9 RYC8:RYH9 SHY8:SID9 SRU8:SRZ9 TBQ8:TBV9 TLM8:TLR9 TVI8:TVN9 UFE8:UFJ9 UPA8:UPF9 UYW8:UZB9 VIS8:VIX9 VSO8:VST9 WCK8:WCP9 WMG8:WML9 WWC8:WWH9 K65574:AD65575 JQ65564:JV65565 TM65564:TR65565 ADI65564:ADN65565 ANE65564:ANJ65565 AXA65564:AXF65565 BGW65564:BHB65565 BQS65564:BQX65565 CAO65564:CAT65565 CKK65564:CKP65565 CUG65564:CUL65565 DEC65564:DEH65565 DNY65564:DOD65565 DXU65564:DXZ65565 EHQ65564:EHV65565 ERM65564:ERR65565 FBI65564:FBN65565 FLE65564:FLJ65565 FVA65564:FVF65565 GEW65564:GFB65565 GOS65564:GOX65565 GYO65564:GYT65565 HIK65564:HIP65565 HSG65564:HSL65565 ICC65564:ICH65565 ILY65564:IMD65565 IVU65564:IVZ65565 JFQ65564:JFV65565 JPM65564:JPR65565 JZI65564:JZN65565 KJE65564:KJJ65565 KTA65564:KTF65565 LCW65564:LDB65565 LMS65564:LMX65565 LWO65564:LWT65565 MGK65564:MGP65565 MQG65564:MQL65565 NAC65564:NAH65565 NJY65564:NKD65565 NTU65564:NTZ65565 ODQ65564:ODV65565 ONM65564:ONR65565 OXI65564:OXN65565 PHE65564:PHJ65565 PRA65564:PRF65565 QAW65564:QBB65565 QKS65564:QKX65565 QUO65564:QUT65565 REK65564:REP65565 ROG65564:ROL65565 RYC65564:RYH65565 SHY65564:SID65565 SRU65564:SRZ65565 TBQ65564:TBV65565 TLM65564:TLR65565 TVI65564:TVN65565 UFE65564:UFJ65565 UPA65564:UPF65565 UYW65564:UZB65565 VIS65564:VIX65565 VSO65564:VST65565 WCK65564:WCP65565 WMG65564:WML65565 WWC65564:WWH65565 K131110:AD131111 JQ131100:JV131101 TM131100:TR131101 ADI131100:ADN131101 ANE131100:ANJ131101 AXA131100:AXF131101 BGW131100:BHB131101 BQS131100:BQX131101 CAO131100:CAT131101 CKK131100:CKP131101 CUG131100:CUL131101 DEC131100:DEH131101 DNY131100:DOD131101 DXU131100:DXZ131101 EHQ131100:EHV131101 ERM131100:ERR131101 FBI131100:FBN131101 FLE131100:FLJ131101 FVA131100:FVF131101 GEW131100:GFB131101 GOS131100:GOX131101 GYO131100:GYT131101 HIK131100:HIP131101 HSG131100:HSL131101 ICC131100:ICH131101 ILY131100:IMD131101 IVU131100:IVZ131101 JFQ131100:JFV131101 JPM131100:JPR131101 JZI131100:JZN131101 KJE131100:KJJ131101 KTA131100:KTF131101 LCW131100:LDB131101 LMS131100:LMX131101 LWO131100:LWT131101 MGK131100:MGP131101 MQG131100:MQL131101 NAC131100:NAH131101 NJY131100:NKD131101 NTU131100:NTZ131101 ODQ131100:ODV131101 ONM131100:ONR131101 OXI131100:OXN131101 PHE131100:PHJ131101 PRA131100:PRF131101 QAW131100:QBB131101 QKS131100:QKX131101 QUO131100:QUT131101 REK131100:REP131101 ROG131100:ROL131101 RYC131100:RYH131101 SHY131100:SID131101 SRU131100:SRZ131101 TBQ131100:TBV131101 TLM131100:TLR131101 TVI131100:TVN131101 UFE131100:UFJ131101 UPA131100:UPF131101 UYW131100:UZB131101 VIS131100:VIX131101 VSO131100:VST131101 WCK131100:WCP131101 WMG131100:WML131101 WWC131100:WWH131101 K196646:AD196647 JQ196636:JV196637 TM196636:TR196637 ADI196636:ADN196637 ANE196636:ANJ196637 AXA196636:AXF196637 BGW196636:BHB196637 BQS196636:BQX196637 CAO196636:CAT196637 CKK196636:CKP196637 CUG196636:CUL196637 DEC196636:DEH196637 DNY196636:DOD196637 DXU196636:DXZ196637 EHQ196636:EHV196637 ERM196636:ERR196637 FBI196636:FBN196637 FLE196636:FLJ196637 FVA196636:FVF196637 GEW196636:GFB196637 GOS196636:GOX196637 GYO196636:GYT196637 HIK196636:HIP196637 HSG196636:HSL196637 ICC196636:ICH196637 ILY196636:IMD196637 IVU196636:IVZ196637 JFQ196636:JFV196637 JPM196636:JPR196637 JZI196636:JZN196637 KJE196636:KJJ196637 KTA196636:KTF196637 LCW196636:LDB196637 LMS196636:LMX196637 LWO196636:LWT196637 MGK196636:MGP196637 MQG196636:MQL196637 NAC196636:NAH196637 NJY196636:NKD196637 NTU196636:NTZ196637 ODQ196636:ODV196637 ONM196636:ONR196637 OXI196636:OXN196637 PHE196636:PHJ196637 PRA196636:PRF196637 QAW196636:QBB196637 QKS196636:QKX196637 QUO196636:QUT196637 REK196636:REP196637 ROG196636:ROL196637 RYC196636:RYH196637 SHY196636:SID196637 SRU196636:SRZ196637 TBQ196636:TBV196637 TLM196636:TLR196637 TVI196636:TVN196637 UFE196636:UFJ196637 UPA196636:UPF196637 UYW196636:UZB196637 VIS196636:VIX196637 VSO196636:VST196637 WCK196636:WCP196637 WMG196636:WML196637 WWC196636:WWH196637 K262182:AD262183 JQ262172:JV262173 TM262172:TR262173 ADI262172:ADN262173 ANE262172:ANJ262173 AXA262172:AXF262173 BGW262172:BHB262173 BQS262172:BQX262173 CAO262172:CAT262173 CKK262172:CKP262173 CUG262172:CUL262173 DEC262172:DEH262173 DNY262172:DOD262173 DXU262172:DXZ262173 EHQ262172:EHV262173 ERM262172:ERR262173 FBI262172:FBN262173 FLE262172:FLJ262173 FVA262172:FVF262173 GEW262172:GFB262173 GOS262172:GOX262173 GYO262172:GYT262173 HIK262172:HIP262173 HSG262172:HSL262173 ICC262172:ICH262173 ILY262172:IMD262173 IVU262172:IVZ262173 JFQ262172:JFV262173 JPM262172:JPR262173 JZI262172:JZN262173 KJE262172:KJJ262173 KTA262172:KTF262173 LCW262172:LDB262173 LMS262172:LMX262173 LWO262172:LWT262173 MGK262172:MGP262173 MQG262172:MQL262173 NAC262172:NAH262173 NJY262172:NKD262173 NTU262172:NTZ262173 ODQ262172:ODV262173 ONM262172:ONR262173 OXI262172:OXN262173 PHE262172:PHJ262173 PRA262172:PRF262173 QAW262172:QBB262173 QKS262172:QKX262173 QUO262172:QUT262173 REK262172:REP262173 ROG262172:ROL262173 RYC262172:RYH262173 SHY262172:SID262173 SRU262172:SRZ262173 TBQ262172:TBV262173 TLM262172:TLR262173 TVI262172:TVN262173 UFE262172:UFJ262173 UPA262172:UPF262173 UYW262172:UZB262173 VIS262172:VIX262173 VSO262172:VST262173 WCK262172:WCP262173 WMG262172:WML262173 WWC262172:WWH262173 K327718:AD327719 JQ327708:JV327709 TM327708:TR327709 ADI327708:ADN327709 ANE327708:ANJ327709 AXA327708:AXF327709 BGW327708:BHB327709 BQS327708:BQX327709 CAO327708:CAT327709 CKK327708:CKP327709 CUG327708:CUL327709 DEC327708:DEH327709 DNY327708:DOD327709 DXU327708:DXZ327709 EHQ327708:EHV327709 ERM327708:ERR327709 FBI327708:FBN327709 FLE327708:FLJ327709 FVA327708:FVF327709 GEW327708:GFB327709 GOS327708:GOX327709 GYO327708:GYT327709 HIK327708:HIP327709 HSG327708:HSL327709 ICC327708:ICH327709 ILY327708:IMD327709 IVU327708:IVZ327709 JFQ327708:JFV327709 JPM327708:JPR327709 JZI327708:JZN327709 KJE327708:KJJ327709 KTA327708:KTF327709 LCW327708:LDB327709 LMS327708:LMX327709 LWO327708:LWT327709 MGK327708:MGP327709 MQG327708:MQL327709 NAC327708:NAH327709 NJY327708:NKD327709 NTU327708:NTZ327709 ODQ327708:ODV327709 ONM327708:ONR327709 OXI327708:OXN327709 PHE327708:PHJ327709 PRA327708:PRF327709 QAW327708:QBB327709 QKS327708:QKX327709 QUO327708:QUT327709 REK327708:REP327709 ROG327708:ROL327709 RYC327708:RYH327709 SHY327708:SID327709 SRU327708:SRZ327709 TBQ327708:TBV327709 TLM327708:TLR327709 TVI327708:TVN327709 UFE327708:UFJ327709 UPA327708:UPF327709 UYW327708:UZB327709 VIS327708:VIX327709 VSO327708:VST327709 WCK327708:WCP327709 WMG327708:WML327709 WWC327708:WWH327709 K393254:AD393255 JQ393244:JV393245 TM393244:TR393245 ADI393244:ADN393245 ANE393244:ANJ393245 AXA393244:AXF393245 BGW393244:BHB393245 BQS393244:BQX393245 CAO393244:CAT393245 CKK393244:CKP393245 CUG393244:CUL393245 DEC393244:DEH393245 DNY393244:DOD393245 DXU393244:DXZ393245 EHQ393244:EHV393245 ERM393244:ERR393245 FBI393244:FBN393245 FLE393244:FLJ393245 FVA393244:FVF393245 GEW393244:GFB393245 GOS393244:GOX393245 GYO393244:GYT393245 HIK393244:HIP393245 HSG393244:HSL393245 ICC393244:ICH393245 ILY393244:IMD393245 IVU393244:IVZ393245 JFQ393244:JFV393245 JPM393244:JPR393245 JZI393244:JZN393245 KJE393244:KJJ393245 KTA393244:KTF393245 LCW393244:LDB393245 LMS393244:LMX393245 LWO393244:LWT393245 MGK393244:MGP393245 MQG393244:MQL393245 NAC393244:NAH393245 NJY393244:NKD393245 NTU393244:NTZ393245 ODQ393244:ODV393245 ONM393244:ONR393245 OXI393244:OXN393245 PHE393244:PHJ393245 PRA393244:PRF393245 QAW393244:QBB393245 QKS393244:QKX393245 QUO393244:QUT393245 REK393244:REP393245 ROG393244:ROL393245 RYC393244:RYH393245 SHY393244:SID393245 SRU393244:SRZ393245 TBQ393244:TBV393245 TLM393244:TLR393245 TVI393244:TVN393245 UFE393244:UFJ393245 UPA393244:UPF393245 UYW393244:UZB393245 VIS393244:VIX393245 VSO393244:VST393245 WCK393244:WCP393245 WMG393244:WML393245 WWC393244:WWH393245 K458790:AD458791 JQ458780:JV458781 TM458780:TR458781 ADI458780:ADN458781 ANE458780:ANJ458781 AXA458780:AXF458781 BGW458780:BHB458781 BQS458780:BQX458781 CAO458780:CAT458781 CKK458780:CKP458781 CUG458780:CUL458781 DEC458780:DEH458781 DNY458780:DOD458781 DXU458780:DXZ458781 EHQ458780:EHV458781 ERM458780:ERR458781 FBI458780:FBN458781 FLE458780:FLJ458781 FVA458780:FVF458781 GEW458780:GFB458781 GOS458780:GOX458781 GYO458780:GYT458781 HIK458780:HIP458781 HSG458780:HSL458781 ICC458780:ICH458781 ILY458780:IMD458781 IVU458780:IVZ458781 JFQ458780:JFV458781 JPM458780:JPR458781 JZI458780:JZN458781 KJE458780:KJJ458781 KTA458780:KTF458781 LCW458780:LDB458781 LMS458780:LMX458781 LWO458780:LWT458781 MGK458780:MGP458781 MQG458780:MQL458781 NAC458780:NAH458781 NJY458780:NKD458781 NTU458780:NTZ458781 ODQ458780:ODV458781 ONM458780:ONR458781 OXI458780:OXN458781 PHE458780:PHJ458781 PRA458780:PRF458781 QAW458780:QBB458781 QKS458780:QKX458781 QUO458780:QUT458781 REK458780:REP458781 ROG458780:ROL458781 RYC458780:RYH458781 SHY458780:SID458781 SRU458780:SRZ458781 TBQ458780:TBV458781 TLM458780:TLR458781 TVI458780:TVN458781 UFE458780:UFJ458781 UPA458780:UPF458781 UYW458780:UZB458781 VIS458780:VIX458781 VSO458780:VST458781 WCK458780:WCP458781 WMG458780:WML458781 WWC458780:WWH458781 K524326:AD524327 JQ524316:JV524317 TM524316:TR524317 ADI524316:ADN524317 ANE524316:ANJ524317 AXA524316:AXF524317 BGW524316:BHB524317 BQS524316:BQX524317 CAO524316:CAT524317 CKK524316:CKP524317 CUG524316:CUL524317 DEC524316:DEH524317 DNY524316:DOD524317 DXU524316:DXZ524317 EHQ524316:EHV524317 ERM524316:ERR524317 FBI524316:FBN524317 FLE524316:FLJ524317 FVA524316:FVF524317 GEW524316:GFB524317 GOS524316:GOX524317 GYO524316:GYT524317 HIK524316:HIP524317 HSG524316:HSL524317 ICC524316:ICH524317 ILY524316:IMD524317 IVU524316:IVZ524317 JFQ524316:JFV524317 JPM524316:JPR524317 JZI524316:JZN524317 KJE524316:KJJ524317 KTA524316:KTF524317 LCW524316:LDB524317 LMS524316:LMX524317 LWO524316:LWT524317 MGK524316:MGP524317 MQG524316:MQL524317 NAC524316:NAH524317 NJY524316:NKD524317 NTU524316:NTZ524317 ODQ524316:ODV524317 ONM524316:ONR524317 OXI524316:OXN524317 PHE524316:PHJ524317 PRA524316:PRF524317 QAW524316:QBB524317 QKS524316:QKX524317 QUO524316:QUT524317 REK524316:REP524317 ROG524316:ROL524317 RYC524316:RYH524317 SHY524316:SID524317 SRU524316:SRZ524317 TBQ524316:TBV524317 TLM524316:TLR524317 TVI524316:TVN524317 UFE524316:UFJ524317 UPA524316:UPF524317 UYW524316:UZB524317 VIS524316:VIX524317 VSO524316:VST524317 WCK524316:WCP524317 WMG524316:WML524317 WWC524316:WWH524317 K589862:AD589863 JQ589852:JV589853 TM589852:TR589853 ADI589852:ADN589853 ANE589852:ANJ589853 AXA589852:AXF589853 BGW589852:BHB589853 BQS589852:BQX589853 CAO589852:CAT589853 CKK589852:CKP589853 CUG589852:CUL589853 DEC589852:DEH589853 DNY589852:DOD589853 DXU589852:DXZ589853 EHQ589852:EHV589853 ERM589852:ERR589853 FBI589852:FBN589853 FLE589852:FLJ589853 FVA589852:FVF589853 GEW589852:GFB589853 GOS589852:GOX589853 GYO589852:GYT589853 HIK589852:HIP589853 HSG589852:HSL589853 ICC589852:ICH589853 ILY589852:IMD589853 IVU589852:IVZ589853 JFQ589852:JFV589853 JPM589852:JPR589853 JZI589852:JZN589853 KJE589852:KJJ589853 KTA589852:KTF589853 LCW589852:LDB589853 LMS589852:LMX589853 LWO589852:LWT589853 MGK589852:MGP589853 MQG589852:MQL589853 NAC589852:NAH589853 NJY589852:NKD589853 NTU589852:NTZ589853 ODQ589852:ODV589853 ONM589852:ONR589853 OXI589852:OXN589853 PHE589852:PHJ589853 PRA589852:PRF589853 QAW589852:QBB589853 QKS589852:QKX589853 QUO589852:QUT589853 REK589852:REP589853 ROG589852:ROL589853 RYC589852:RYH589853 SHY589852:SID589853 SRU589852:SRZ589853 TBQ589852:TBV589853 TLM589852:TLR589853 TVI589852:TVN589853 UFE589852:UFJ589853 UPA589852:UPF589853 UYW589852:UZB589853 VIS589852:VIX589853 VSO589852:VST589853 WCK589852:WCP589853 WMG589852:WML589853 WWC589852:WWH589853 K655398:AD655399 JQ655388:JV655389 TM655388:TR655389 ADI655388:ADN655389 ANE655388:ANJ655389 AXA655388:AXF655389 BGW655388:BHB655389 BQS655388:BQX655389 CAO655388:CAT655389 CKK655388:CKP655389 CUG655388:CUL655389 DEC655388:DEH655389 DNY655388:DOD655389 DXU655388:DXZ655389 EHQ655388:EHV655389 ERM655388:ERR655389 FBI655388:FBN655389 FLE655388:FLJ655389 FVA655388:FVF655389 GEW655388:GFB655389 GOS655388:GOX655389 GYO655388:GYT655389 HIK655388:HIP655389 HSG655388:HSL655389 ICC655388:ICH655389 ILY655388:IMD655389 IVU655388:IVZ655389 JFQ655388:JFV655389 JPM655388:JPR655389 JZI655388:JZN655389 KJE655388:KJJ655389 KTA655388:KTF655389 LCW655388:LDB655389 LMS655388:LMX655389 LWO655388:LWT655389 MGK655388:MGP655389 MQG655388:MQL655389 NAC655388:NAH655389 NJY655388:NKD655389 NTU655388:NTZ655389 ODQ655388:ODV655389 ONM655388:ONR655389 OXI655388:OXN655389 PHE655388:PHJ655389 PRA655388:PRF655389 QAW655388:QBB655389 QKS655388:QKX655389 QUO655388:QUT655389 REK655388:REP655389 ROG655388:ROL655389 RYC655388:RYH655389 SHY655388:SID655389 SRU655388:SRZ655389 TBQ655388:TBV655389 TLM655388:TLR655389 TVI655388:TVN655389 UFE655388:UFJ655389 UPA655388:UPF655389 UYW655388:UZB655389 VIS655388:VIX655389 VSO655388:VST655389 WCK655388:WCP655389 WMG655388:WML655389 WWC655388:WWH655389 K720934:AD720935 JQ720924:JV720925 TM720924:TR720925 ADI720924:ADN720925 ANE720924:ANJ720925 AXA720924:AXF720925 BGW720924:BHB720925 BQS720924:BQX720925 CAO720924:CAT720925 CKK720924:CKP720925 CUG720924:CUL720925 DEC720924:DEH720925 DNY720924:DOD720925 DXU720924:DXZ720925 EHQ720924:EHV720925 ERM720924:ERR720925 FBI720924:FBN720925 FLE720924:FLJ720925 FVA720924:FVF720925 GEW720924:GFB720925 GOS720924:GOX720925 GYO720924:GYT720925 HIK720924:HIP720925 HSG720924:HSL720925 ICC720924:ICH720925 ILY720924:IMD720925 IVU720924:IVZ720925 JFQ720924:JFV720925 JPM720924:JPR720925 JZI720924:JZN720925 KJE720924:KJJ720925 KTA720924:KTF720925 LCW720924:LDB720925 LMS720924:LMX720925 LWO720924:LWT720925 MGK720924:MGP720925 MQG720924:MQL720925 NAC720924:NAH720925 NJY720924:NKD720925 NTU720924:NTZ720925 ODQ720924:ODV720925 ONM720924:ONR720925 OXI720924:OXN720925 PHE720924:PHJ720925 PRA720924:PRF720925 QAW720924:QBB720925 QKS720924:QKX720925 QUO720924:QUT720925 REK720924:REP720925 ROG720924:ROL720925 RYC720924:RYH720925 SHY720924:SID720925 SRU720924:SRZ720925 TBQ720924:TBV720925 TLM720924:TLR720925 TVI720924:TVN720925 UFE720924:UFJ720925 UPA720924:UPF720925 UYW720924:UZB720925 VIS720924:VIX720925 VSO720924:VST720925 WCK720924:WCP720925 WMG720924:WML720925 WWC720924:WWH720925 K786470:AD786471 JQ786460:JV786461 TM786460:TR786461 ADI786460:ADN786461 ANE786460:ANJ786461 AXA786460:AXF786461 BGW786460:BHB786461 BQS786460:BQX786461 CAO786460:CAT786461 CKK786460:CKP786461 CUG786460:CUL786461 DEC786460:DEH786461 DNY786460:DOD786461 DXU786460:DXZ786461 EHQ786460:EHV786461 ERM786460:ERR786461 FBI786460:FBN786461 FLE786460:FLJ786461 FVA786460:FVF786461 GEW786460:GFB786461 GOS786460:GOX786461 GYO786460:GYT786461 HIK786460:HIP786461 HSG786460:HSL786461 ICC786460:ICH786461 ILY786460:IMD786461 IVU786460:IVZ786461 JFQ786460:JFV786461 JPM786460:JPR786461 JZI786460:JZN786461 KJE786460:KJJ786461 KTA786460:KTF786461 LCW786460:LDB786461 LMS786460:LMX786461 LWO786460:LWT786461 MGK786460:MGP786461 MQG786460:MQL786461 NAC786460:NAH786461 NJY786460:NKD786461 NTU786460:NTZ786461 ODQ786460:ODV786461 ONM786460:ONR786461 OXI786460:OXN786461 PHE786460:PHJ786461 PRA786460:PRF786461 QAW786460:QBB786461 QKS786460:QKX786461 QUO786460:QUT786461 REK786460:REP786461 ROG786460:ROL786461 RYC786460:RYH786461 SHY786460:SID786461 SRU786460:SRZ786461 TBQ786460:TBV786461 TLM786460:TLR786461 TVI786460:TVN786461 UFE786460:UFJ786461 UPA786460:UPF786461 UYW786460:UZB786461 VIS786460:VIX786461 VSO786460:VST786461 WCK786460:WCP786461 WMG786460:WML786461 WWC786460:WWH786461 K852006:AD852007 JQ851996:JV851997 TM851996:TR851997 ADI851996:ADN851997 ANE851996:ANJ851997 AXA851996:AXF851997 BGW851996:BHB851997 BQS851996:BQX851997 CAO851996:CAT851997 CKK851996:CKP851997 CUG851996:CUL851997 DEC851996:DEH851997 DNY851996:DOD851997 DXU851996:DXZ851997 EHQ851996:EHV851997 ERM851996:ERR851997 FBI851996:FBN851997 FLE851996:FLJ851997 FVA851996:FVF851997 GEW851996:GFB851997 GOS851996:GOX851997 GYO851996:GYT851997 HIK851996:HIP851997 HSG851996:HSL851997 ICC851996:ICH851997 ILY851996:IMD851997 IVU851996:IVZ851997 JFQ851996:JFV851997 JPM851996:JPR851997 JZI851996:JZN851997 KJE851996:KJJ851997 KTA851996:KTF851997 LCW851996:LDB851997 LMS851996:LMX851997 LWO851996:LWT851997 MGK851996:MGP851997 MQG851996:MQL851997 NAC851996:NAH851997 NJY851996:NKD851997 NTU851996:NTZ851997 ODQ851996:ODV851997 ONM851996:ONR851997 OXI851996:OXN851997 PHE851996:PHJ851997 PRA851996:PRF851997 QAW851996:QBB851997 QKS851996:QKX851997 QUO851996:QUT851997 REK851996:REP851997 ROG851996:ROL851997 RYC851996:RYH851997 SHY851996:SID851997 SRU851996:SRZ851997 TBQ851996:TBV851997 TLM851996:TLR851997 TVI851996:TVN851997 UFE851996:UFJ851997 UPA851996:UPF851997 UYW851996:UZB851997 VIS851996:VIX851997 VSO851996:VST851997 WCK851996:WCP851997 WMG851996:WML851997 WWC851996:WWH851997 K917542:AD917543 JQ917532:JV917533 TM917532:TR917533 ADI917532:ADN917533 ANE917532:ANJ917533 AXA917532:AXF917533 BGW917532:BHB917533 BQS917532:BQX917533 CAO917532:CAT917533 CKK917532:CKP917533 CUG917532:CUL917533 DEC917532:DEH917533 DNY917532:DOD917533 DXU917532:DXZ917533 EHQ917532:EHV917533 ERM917532:ERR917533 FBI917532:FBN917533 FLE917532:FLJ917533 FVA917532:FVF917533 GEW917532:GFB917533 GOS917532:GOX917533 GYO917532:GYT917533 HIK917532:HIP917533 HSG917532:HSL917533 ICC917532:ICH917533 ILY917532:IMD917533 IVU917532:IVZ917533 JFQ917532:JFV917533 JPM917532:JPR917533 JZI917532:JZN917533 KJE917532:KJJ917533 KTA917532:KTF917533 LCW917532:LDB917533 LMS917532:LMX917533 LWO917532:LWT917533 MGK917532:MGP917533 MQG917532:MQL917533 NAC917532:NAH917533 NJY917532:NKD917533 NTU917532:NTZ917533 ODQ917532:ODV917533 ONM917532:ONR917533 OXI917532:OXN917533 PHE917532:PHJ917533 PRA917532:PRF917533 QAW917532:QBB917533 QKS917532:QKX917533 QUO917532:QUT917533 REK917532:REP917533 ROG917532:ROL917533 RYC917532:RYH917533 SHY917532:SID917533 SRU917532:SRZ917533 TBQ917532:TBV917533 TLM917532:TLR917533 TVI917532:TVN917533 UFE917532:UFJ917533 UPA917532:UPF917533 UYW917532:UZB917533 VIS917532:VIX917533 VSO917532:VST917533 WCK917532:WCP917533 WMG917532:WML917533 WWC917532:WWH917533 K983078:AD983079 JQ983068:JV983069 TM983068:TR983069 ADI983068:ADN983069 ANE983068:ANJ983069 AXA983068:AXF983069 BGW983068:BHB983069 BQS983068:BQX983069 CAO983068:CAT983069 CKK983068:CKP983069 CUG983068:CUL983069 DEC983068:DEH983069 DNY983068:DOD983069 DXU983068:DXZ983069 EHQ983068:EHV983069 ERM983068:ERR983069 FBI983068:FBN983069 FLE983068:FLJ983069 FVA983068:FVF983069 GEW983068:GFB983069 GOS983068:GOX983069 GYO983068:GYT983069 HIK983068:HIP983069 HSG983068:HSL983069 ICC983068:ICH983069 ILY983068:IMD983069 IVU983068:IVZ983069 JFQ983068:JFV983069 JPM983068:JPR983069 JZI983068:JZN983069 KJE983068:KJJ983069 KTA983068:KTF983069 LCW983068:LDB983069 LMS983068:LMX983069 LWO983068:LWT983069 MGK983068:MGP983069 MQG983068:MQL983069 NAC983068:NAH983069 NJY983068:NKD983069 NTU983068:NTZ983069 ODQ983068:ODV983069 ONM983068:ONR983069 OXI983068:OXN983069 PHE983068:PHJ983069 PRA983068:PRF983069 QAW983068:QBB983069 QKS983068:QKX983069 QUO983068:QUT983069 REK983068:REP983069 ROG983068:ROL983069 RYC983068:RYH983069 SHY983068:SID983069 SRU983068:SRZ983069 TBQ983068:TBV983069 TLM983068:TLR983069 TVI983068:TVN983069 UFE983068:UFJ983069 UPA983068:UPF983069 UYW983068:UZB983069 VIS983068:VIX983069 VSO983068:VST983069 WCK983068:WCP983069 WMG983068:WML983069" xr:uid="{C7E80E22-C7C7-4D4D-8BF2-AB95904F1AD9}">
      <formula1>5</formula1>
    </dataValidation>
    <dataValidation type="list" allowBlank="1" showInputMessage="1" showErrorMessage="1" sqref="WWZ983093:WXG983102 AEF51:AEM58 AOB51:AOI58 AXX51:AYE58 BHT51:BIA58 BRP51:BRW58 CBL51:CBS58 CLH51:CLO58 CVD51:CVK58 DEZ51:DFG58 DOV51:DPC58 DYR51:DYY58 EIN51:EIU58 ESJ51:ESQ58 FCF51:FCM58 FMB51:FMI58 FVX51:FWE58 GFT51:GGA58 GPP51:GPW58 GZL51:GZS58 HJH51:HJO58 HTD51:HTK58 ICZ51:IDG58 IMV51:INC58 IWR51:IWY58 JGN51:JGU58 JQJ51:JQQ58 KAF51:KAM58 KKB51:KKI58 KTX51:KUE58 LDT51:LEA58 LNP51:LNW58 LXL51:LXS58 MHH51:MHO58 MRD51:MRK58 NAZ51:NBG58 NKV51:NLC58 NUR51:NUY58 OEN51:OEU58 OOJ51:OOQ58 OYF51:OYM58 PIB51:PII58 PRX51:PSE58 QBT51:QCA58 QLP51:QLW58 QVL51:QVS58 RFH51:RFO58 RPD51:RPK58 RYZ51:RZG58 SIV51:SJC58 SSR51:SSY58 TCN51:TCU58 TMJ51:TMQ58 TWF51:TWM58 UGB51:UGI58 UPX51:UQE58 UZT51:VAA58 VJP51:VJW58 VTL51:VTS58 WDH51:WDO58 WND51:WNK58 WWZ51:WXG58 KN51:KU58 WND983093:WNK983102 AR65599:AY65608 KN65589:KU65598 UJ65589:UQ65598 AEF65589:AEM65598 AOB65589:AOI65598 AXX65589:AYE65598 BHT65589:BIA65598 BRP65589:BRW65598 CBL65589:CBS65598 CLH65589:CLO65598 CVD65589:CVK65598 DEZ65589:DFG65598 DOV65589:DPC65598 DYR65589:DYY65598 EIN65589:EIU65598 ESJ65589:ESQ65598 FCF65589:FCM65598 FMB65589:FMI65598 FVX65589:FWE65598 GFT65589:GGA65598 GPP65589:GPW65598 GZL65589:GZS65598 HJH65589:HJO65598 HTD65589:HTK65598 ICZ65589:IDG65598 IMV65589:INC65598 IWR65589:IWY65598 JGN65589:JGU65598 JQJ65589:JQQ65598 KAF65589:KAM65598 KKB65589:KKI65598 KTX65589:KUE65598 LDT65589:LEA65598 LNP65589:LNW65598 LXL65589:LXS65598 MHH65589:MHO65598 MRD65589:MRK65598 NAZ65589:NBG65598 NKV65589:NLC65598 NUR65589:NUY65598 OEN65589:OEU65598 OOJ65589:OOQ65598 OYF65589:OYM65598 PIB65589:PII65598 PRX65589:PSE65598 QBT65589:QCA65598 QLP65589:QLW65598 QVL65589:QVS65598 RFH65589:RFO65598 RPD65589:RPK65598 RYZ65589:RZG65598 SIV65589:SJC65598 SSR65589:SSY65598 TCN65589:TCU65598 TMJ65589:TMQ65598 TWF65589:TWM65598 UGB65589:UGI65598 UPX65589:UQE65598 UZT65589:VAA65598 VJP65589:VJW65598 VTL65589:VTS65598 WDH65589:WDO65598 WND65589:WNK65598 WWZ65589:WXG65598 AR131135:AY131144 KN131125:KU131134 UJ131125:UQ131134 AEF131125:AEM131134 AOB131125:AOI131134 AXX131125:AYE131134 BHT131125:BIA131134 BRP131125:BRW131134 CBL131125:CBS131134 CLH131125:CLO131134 CVD131125:CVK131134 DEZ131125:DFG131134 DOV131125:DPC131134 DYR131125:DYY131134 EIN131125:EIU131134 ESJ131125:ESQ131134 FCF131125:FCM131134 FMB131125:FMI131134 FVX131125:FWE131134 GFT131125:GGA131134 GPP131125:GPW131134 GZL131125:GZS131134 HJH131125:HJO131134 HTD131125:HTK131134 ICZ131125:IDG131134 IMV131125:INC131134 IWR131125:IWY131134 JGN131125:JGU131134 JQJ131125:JQQ131134 KAF131125:KAM131134 KKB131125:KKI131134 KTX131125:KUE131134 LDT131125:LEA131134 LNP131125:LNW131134 LXL131125:LXS131134 MHH131125:MHO131134 MRD131125:MRK131134 NAZ131125:NBG131134 NKV131125:NLC131134 NUR131125:NUY131134 OEN131125:OEU131134 OOJ131125:OOQ131134 OYF131125:OYM131134 PIB131125:PII131134 PRX131125:PSE131134 QBT131125:QCA131134 QLP131125:QLW131134 QVL131125:QVS131134 RFH131125:RFO131134 RPD131125:RPK131134 RYZ131125:RZG131134 SIV131125:SJC131134 SSR131125:SSY131134 TCN131125:TCU131134 TMJ131125:TMQ131134 TWF131125:TWM131134 UGB131125:UGI131134 UPX131125:UQE131134 UZT131125:VAA131134 VJP131125:VJW131134 VTL131125:VTS131134 WDH131125:WDO131134 WND131125:WNK131134 WWZ131125:WXG131134 AR196671:AY196680 KN196661:KU196670 UJ196661:UQ196670 AEF196661:AEM196670 AOB196661:AOI196670 AXX196661:AYE196670 BHT196661:BIA196670 BRP196661:BRW196670 CBL196661:CBS196670 CLH196661:CLO196670 CVD196661:CVK196670 DEZ196661:DFG196670 DOV196661:DPC196670 DYR196661:DYY196670 EIN196661:EIU196670 ESJ196661:ESQ196670 FCF196661:FCM196670 FMB196661:FMI196670 FVX196661:FWE196670 GFT196661:GGA196670 GPP196661:GPW196670 GZL196661:GZS196670 HJH196661:HJO196670 HTD196661:HTK196670 ICZ196661:IDG196670 IMV196661:INC196670 IWR196661:IWY196670 JGN196661:JGU196670 JQJ196661:JQQ196670 KAF196661:KAM196670 KKB196661:KKI196670 KTX196661:KUE196670 LDT196661:LEA196670 LNP196661:LNW196670 LXL196661:LXS196670 MHH196661:MHO196670 MRD196661:MRK196670 NAZ196661:NBG196670 NKV196661:NLC196670 NUR196661:NUY196670 OEN196661:OEU196670 OOJ196661:OOQ196670 OYF196661:OYM196670 PIB196661:PII196670 PRX196661:PSE196670 QBT196661:QCA196670 QLP196661:QLW196670 QVL196661:QVS196670 RFH196661:RFO196670 RPD196661:RPK196670 RYZ196661:RZG196670 SIV196661:SJC196670 SSR196661:SSY196670 TCN196661:TCU196670 TMJ196661:TMQ196670 TWF196661:TWM196670 UGB196661:UGI196670 UPX196661:UQE196670 UZT196661:VAA196670 VJP196661:VJW196670 VTL196661:VTS196670 WDH196661:WDO196670 WND196661:WNK196670 WWZ196661:WXG196670 AR262207:AY262216 KN262197:KU262206 UJ262197:UQ262206 AEF262197:AEM262206 AOB262197:AOI262206 AXX262197:AYE262206 BHT262197:BIA262206 BRP262197:BRW262206 CBL262197:CBS262206 CLH262197:CLO262206 CVD262197:CVK262206 DEZ262197:DFG262206 DOV262197:DPC262206 DYR262197:DYY262206 EIN262197:EIU262206 ESJ262197:ESQ262206 FCF262197:FCM262206 FMB262197:FMI262206 FVX262197:FWE262206 GFT262197:GGA262206 GPP262197:GPW262206 GZL262197:GZS262206 HJH262197:HJO262206 HTD262197:HTK262206 ICZ262197:IDG262206 IMV262197:INC262206 IWR262197:IWY262206 JGN262197:JGU262206 JQJ262197:JQQ262206 KAF262197:KAM262206 KKB262197:KKI262206 KTX262197:KUE262206 LDT262197:LEA262206 LNP262197:LNW262206 LXL262197:LXS262206 MHH262197:MHO262206 MRD262197:MRK262206 NAZ262197:NBG262206 NKV262197:NLC262206 NUR262197:NUY262206 OEN262197:OEU262206 OOJ262197:OOQ262206 OYF262197:OYM262206 PIB262197:PII262206 PRX262197:PSE262206 QBT262197:QCA262206 QLP262197:QLW262206 QVL262197:QVS262206 RFH262197:RFO262206 RPD262197:RPK262206 RYZ262197:RZG262206 SIV262197:SJC262206 SSR262197:SSY262206 TCN262197:TCU262206 TMJ262197:TMQ262206 TWF262197:TWM262206 UGB262197:UGI262206 UPX262197:UQE262206 UZT262197:VAA262206 VJP262197:VJW262206 VTL262197:VTS262206 WDH262197:WDO262206 WND262197:WNK262206 WWZ262197:WXG262206 AR327743:AY327752 KN327733:KU327742 UJ327733:UQ327742 AEF327733:AEM327742 AOB327733:AOI327742 AXX327733:AYE327742 BHT327733:BIA327742 BRP327733:BRW327742 CBL327733:CBS327742 CLH327733:CLO327742 CVD327733:CVK327742 DEZ327733:DFG327742 DOV327733:DPC327742 DYR327733:DYY327742 EIN327733:EIU327742 ESJ327733:ESQ327742 FCF327733:FCM327742 FMB327733:FMI327742 FVX327733:FWE327742 GFT327733:GGA327742 GPP327733:GPW327742 GZL327733:GZS327742 HJH327733:HJO327742 HTD327733:HTK327742 ICZ327733:IDG327742 IMV327733:INC327742 IWR327733:IWY327742 JGN327733:JGU327742 JQJ327733:JQQ327742 KAF327733:KAM327742 KKB327733:KKI327742 KTX327733:KUE327742 LDT327733:LEA327742 LNP327733:LNW327742 LXL327733:LXS327742 MHH327733:MHO327742 MRD327733:MRK327742 NAZ327733:NBG327742 NKV327733:NLC327742 NUR327733:NUY327742 OEN327733:OEU327742 OOJ327733:OOQ327742 OYF327733:OYM327742 PIB327733:PII327742 PRX327733:PSE327742 QBT327733:QCA327742 QLP327733:QLW327742 QVL327733:QVS327742 RFH327733:RFO327742 RPD327733:RPK327742 RYZ327733:RZG327742 SIV327733:SJC327742 SSR327733:SSY327742 TCN327733:TCU327742 TMJ327733:TMQ327742 TWF327733:TWM327742 UGB327733:UGI327742 UPX327733:UQE327742 UZT327733:VAA327742 VJP327733:VJW327742 VTL327733:VTS327742 WDH327733:WDO327742 WND327733:WNK327742 WWZ327733:WXG327742 AR393279:AY393288 KN393269:KU393278 UJ393269:UQ393278 AEF393269:AEM393278 AOB393269:AOI393278 AXX393269:AYE393278 BHT393269:BIA393278 BRP393269:BRW393278 CBL393269:CBS393278 CLH393269:CLO393278 CVD393269:CVK393278 DEZ393269:DFG393278 DOV393269:DPC393278 DYR393269:DYY393278 EIN393269:EIU393278 ESJ393269:ESQ393278 FCF393269:FCM393278 FMB393269:FMI393278 FVX393269:FWE393278 GFT393269:GGA393278 GPP393269:GPW393278 GZL393269:GZS393278 HJH393269:HJO393278 HTD393269:HTK393278 ICZ393269:IDG393278 IMV393269:INC393278 IWR393269:IWY393278 JGN393269:JGU393278 JQJ393269:JQQ393278 KAF393269:KAM393278 KKB393269:KKI393278 KTX393269:KUE393278 LDT393269:LEA393278 LNP393269:LNW393278 LXL393269:LXS393278 MHH393269:MHO393278 MRD393269:MRK393278 NAZ393269:NBG393278 NKV393269:NLC393278 NUR393269:NUY393278 OEN393269:OEU393278 OOJ393269:OOQ393278 OYF393269:OYM393278 PIB393269:PII393278 PRX393269:PSE393278 QBT393269:QCA393278 QLP393269:QLW393278 QVL393269:QVS393278 RFH393269:RFO393278 RPD393269:RPK393278 RYZ393269:RZG393278 SIV393269:SJC393278 SSR393269:SSY393278 TCN393269:TCU393278 TMJ393269:TMQ393278 TWF393269:TWM393278 UGB393269:UGI393278 UPX393269:UQE393278 UZT393269:VAA393278 VJP393269:VJW393278 VTL393269:VTS393278 WDH393269:WDO393278 WND393269:WNK393278 WWZ393269:WXG393278 AR458815:AY458824 KN458805:KU458814 UJ458805:UQ458814 AEF458805:AEM458814 AOB458805:AOI458814 AXX458805:AYE458814 BHT458805:BIA458814 BRP458805:BRW458814 CBL458805:CBS458814 CLH458805:CLO458814 CVD458805:CVK458814 DEZ458805:DFG458814 DOV458805:DPC458814 DYR458805:DYY458814 EIN458805:EIU458814 ESJ458805:ESQ458814 FCF458805:FCM458814 FMB458805:FMI458814 FVX458805:FWE458814 GFT458805:GGA458814 GPP458805:GPW458814 GZL458805:GZS458814 HJH458805:HJO458814 HTD458805:HTK458814 ICZ458805:IDG458814 IMV458805:INC458814 IWR458805:IWY458814 JGN458805:JGU458814 JQJ458805:JQQ458814 KAF458805:KAM458814 KKB458805:KKI458814 KTX458805:KUE458814 LDT458805:LEA458814 LNP458805:LNW458814 LXL458805:LXS458814 MHH458805:MHO458814 MRD458805:MRK458814 NAZ458805:NBG458814 NKV458805:NLC458814 NUR458805:NUY458814 OEN458805:OEU458814 OOJ458805:OOQ458814 OYF458805:OYM458814 PIB458805:PII458814 PRX458805:PSE458814 QBT458805:QCA458814 QLP458805:QLW458814 QVL458805:QVS458814 RFH458805:RFO458814 RPD458805:RPK458814 RYZ458805:RZG458814 SIV458805:SJC458814 SSR458805:SSY458814 TCN458805:TCU458814 TMJ458805:TMQ458814 TWF458805:TWM458814 UGB458805:UGI458814 UPX458805:UQE458814 UZT458805:VAA458814 VJP458805:VJW458814 VTL458805:VTS458814 WDH458805:WDO458814 WND458805:WNK458814 WWZ458805:WXG458814 AR524351:AY524360 KN524341:KU524350 UJ524341:UQ524350 AEF524341:AEM524350 AOB524341:AOI524350 AXX524341:AYE524350 BHT524341:BIA524350 BRP524341:BRW524350 CBL524341:CBS524350 CLH524341:CLO524350 CVD524341:CVK524350 DEZ524341:DFG524350 DOV524341:DPC524350 DYR524341:DYY524350 EIN524341:EIU524350 ESJ524341:ESQ524350 FCF524341:FCM524350 FMB524341:FMI524350 FVX524341:FWE524350 GFT524341:GGA524350 GPP524341:GPW524350 GZL524341:GZS524350 HJH524341:HJO524350 HTD524341:HTK524350 ICZ524341:IDG524350 IMV524341:INC524350 IWR524341:IWY524350 JGN524341:JGU524350 JQJ524341:JQQ524350 KAF524341:KAM524350 KKB524341:KKI524350 KTX524341:KUE524350 LDT524341:LEA524350 LNP524341:LNW524350 LXL524341:LXS524350 MHH524341:MHO524350 MRD524341:MRK524350 NAZ524341:NBG524350 NKV524341:NLC524350 NUR524341:NUY524350 OEN524341:OEU524350 OOJ524341:OOQ524350 OYF524341:OYM524350 PIB524341:PII524350 PRX524341:PSE524350 QBT524341:QCA524350 QLP524341:QLW524350 QVL524341:QVS524350 RFH524341:RFO524350 RPD524341:RPK524350 RYZ524341:RZG524350 SIV524341:SJC524350 SSR524341:SSY524350 TCN524341:TCU524350 TMJ524341:TMQ524350 TWF524341:TWM524350 UGB524341:UGI524350 UPX524341:UQE524350 UZT524341:VAA524350 VJP524341:VJW524350 VTL524341:VTS524350 WDH524341:WDO524350 WND524341:WNK524350 WWZ524341:WXG524350 AR589887:AY589896 KN589877:KU589886 UJ589877:UQ589886 AEF589877:AEM589886 AOB589877:AOI589886 AXX589877:AYE589886 BHT589877:BIA589886 BRP589877:BRW589886 CBL589877:CBS589886 CLH589877:CLO589886 CVD589877:CVK589886 DEZ589877:DFG589886 DOV589877:DPC589886 DYR589877:DYY589886 EIN589877:EIU589886 ESJ589877:ESQ589886 FCF589877:FCM589886 FMB589877:FMI589886 FVX589877:FWE589886 GFT589877:GGA589886 GPP589877:GPW589886 GZL589877:GZS589886 HJH589877:HJO589886 HTD589877:HTK589886 ICZ589877:IDG589886 IMV589877:INC589886 IWR589877:IWY589886 JGN589877:JGU589886 JQJ589877:JQQ589886 KAF589877:KAM589886 KKB589877:KKI589886 KTX589877:KUE589886 LDT589877:LEA589886 LNP589877:LNW589886 LXL589877:LXS589886 MHH589877:MHO589886 MRD589877:MRK589886 NAZ589877:NBG589886 NKV589877:NLC589886 NUR589877:NUY589886 OEN589877:OEU589886 OOJ589877:OOQ589886 OYF589877:OYM589886 PIB589877:PII589886 PRX589877:PSE589886 QBT589877:QCA589886 QLP589877:QLW589886 QVL589877:QVS589886 RFH589877:RFO589886 RPD589877:RPK589886 RYZ589877:RZG589886 SIV589877:SJC589886 SSR589877:SSY589886 TCN589877:TCU589886 TMJ589877:TMQ589886 TWF589877:TWM589886 UGB589877:UGI589886 UPX589877:UQE589886 UZT589877:VAA589886 VJP589877:VJW589886 VTL589877:VTS589886 WDH589877:WDO589886 WND589877:WNK589886 WWZ589877:WXG589886 AR655423:AY655432 KN655413:KU655422 UJ655413:UQ655422 AEF655413:AEM655422 AOB655413:AOI655422 AXX655413:AYE655422 BHT655413:BIA655422 BRP655413:BRW655422 CBL655413:CBS655422 CLH655413:CLO655422 CVD655413:CVK655422 DEZ655413:DFG655422 DOV655413:DPC655422 DYR655413:DYY655422 EIN655413:EIU655422 ESJ655413:ESQ655422 FCF655413:FCM655422 FMB655413:FMI655422 FVX655413:FWE655422 GFT655413:GGA655422 GPP655413:GPW655422 GZL655413:GZS655422 HJH655413:HJO655422 HTD655413:HTK655422 ICZ655413:IDG655422 IMV655413:INC655422 IWR655413:IWY655422 JGN655413:JGU655422 JQJ655413:JQQ655422 KAF655413:KAM655422 KKB655413:KKI655422 KTX655413:KUE655422 LDT655413:LEA655422 LNP655413:LNW655422 LXL655413:LXS655422 MHH655413:MHO655422 MRD655413:MRK655422 NAZ655413:NBG655422 NKV655413:NLC655422 NUR655413:NUY655422 OEN655413:OEU655422 OOJ655413:OOQ655422 OYF655413:OYM655422 PIB655413:PII655422 PRX655413:PSE655422 QBT655413:QCA655422 QLP655413:QLW655422 QVL655413:QVS655422 RFH655413:RFO655422 RPD655413:RPK655422 RYZ655413:RZG655422 SIV655413:SJC655422 SSR655413:SSY655422 TCN655413:TCU655422 TMJ655413:TMQ655422 TWF655413:TWM655422 UGB655413:UGI655422 UPX655413:UQE655422 UZT655413:VAA655422 VJP655413:VJW655422 VTL655413:VTS655422 WDH655413:WDO655422 WND655413:WNK655422 WWZ655413:WXG655422 AR720959:AY720968 KN720949:KU720958 UJ720949:UQ720958 AEF720949:AEM720958 AOB720949:AOI720958 AXX720949:AYE720958 BHT720949:BIA720958 BRP720949:BRW720958 CBL720949:CBS720958 CLH720949:CLO720958 CVD720949:CVK720958 DEZ720949:DFG720958 DOV720949:DPC720958 DYR720949:DYY720958 EIN720949:EIU720958 ESJ720949:ESQ720958 FCF720949:FCM720958 FMB720949:FMI720958 FVX720949:FWE720958 GFT720949:GGA720958 GPP720949:GPW720958 GZL720949:GZS720958 HJH720949:HJO720958 HTD720949:HTK720958 ICZ720949:IDG720958 IMV720949:INC720958 IWR720949:IWY720958 JGN720949:JGU720958 JQJ720949:JQQ720958 KAF720949:KAM720958 KKB720949:KKI720958 KTX720949:KUE720958 LDT720949:LEA720958 LNP720949:LNW720958 LXL720949:LXS720958 MHH720949:MHO720958 MRD720949:MRK720958 NAZ720949:NBG720958 NKV720949:NLC720958 NUR720949:NUY720958 OEN720949:OEU720958 OOJ720949:OOQ720958 OYF720949:OYM720958 PIB720949:PII720958 PRX720949:PSE720958 QBT720949:QCA720958 QLP720949:QLW720958 QVL720949:QVS720958 RFH720949:RFO720958 RPD720949:RPK720958 RYZ720949:RZG720958 SIV720949:SJC720958 SSR720949:SSY720958 TCN720949:TCU720958 TMJ720949:TMQ720958 TWF720949:TWM720958 UGB720949:UGI720958 UPX720949:UQE720958 UZT720949:VAA720958 VJP720949:VJW720958 VTL720949:VTS720958 WDH720949:WDO720958 WND720949:WNK720958 WWZ720949:WXG720958 AR786495:AY786504 KN786485:KU786494 UJ786485:UQ786494 AEF786485:AEM786494 AOB786485:AOI786494 AXX786485:AYE786494 BHT786485:BIA786494 BRP786485:BRW786494 CBL786485:CBS786494 CLH786485:CLO786494 CVD786485:CVK786494 DEZ786485:DFG786494 DOV786485:DPC786494 DYR786485:DYY786494 EIN786485:EIU786494 ESJ786485:ESQ786494 FCF786485:FCM786494 FMB786485:FMI786494 FVX786485:FWE786494 GFT786485:GGA786494 GPP786485:GPW786494 GZL786485:GZS786494 HJH786485:HJO786494 HTD786485:HTK786494 ICZ786485:IDG786494 IMV786485:INC786494 IWR786485:IWY786494 JGN786485:JGU786494 JQJ786485:JQQ786494 KAF786485:KAM786494 KKB786485:KKI786494 KTX786485:KUE786494 LDT786485:LEA786494 LNP786485:LNW786494 LXL786485:LXS786494 MHH786485:MHO786494 MRD786485:MRK786494 NAZ786485:NBG786494 NKV786485:NLC786494 NUR786485:NUY786494 OEN786485:OEU786494 OOJ786485:OOQ786494 OYF786485:OYM786494 PIB786485:PII786494 PRX786485:PSE786494 QBT786485:QCA786494 QLP786485:QLW786494 QVL786485:QVS786494 RFH786485:RFO786494 RPD786485:RPK786494 RYZ786485:RZG786494 SIV786485:SJC786494 SSR786485:SSY786494 TCN786485:TCU786494 TMJ786485:TMQ786494 TWF786485:TWM786494 UGB786485:UGI786494 UPX786485:UQE786494 UZT786485:VAA786494 VJP786485:VJW786494 VTL786485:VTS786494 WDH786485:WDO786494 WND786485:WNK786494 WWZ786485:WXG786494 AR852031:AY852040 KN852021:KU852030 UJ852021:UQ852030 AEF852021:AEM852030 AOB852021:AOI852030 AXX852021:AYE852030 BHT852021:BIA852030 BRP852021:BRW852030 CBL852021:CBS852030 CLH852021:CLO852030 CVD852021:CVK852030 DEZ852021:DFG852030 DOV852021:DPC852030 DYR852021:DYY852030 EIN852021:EIU852030 ESJ852021:ESQ852030 FCF852021:FCM852030 FMB852021:FMI852030 FVX852021:FWE852030 GFT852021:GGA852030 GPP852021:GPW852030 GZL852021:GZS852030 HJH852021:HJO852030 HTD852021:HTK852030 ICZ852021:IDG852030 IMV852021:INC852030 IWR852021:IWY852030 JGN852021:JGU852030 JQJ852021:JQQ852030 KAF852021:KAM852030 KKB852021:KKI852030 KTX852021:KUE852030 LDT852021:LEA852030 LNP852021:LNW852030 LXL852021:LXS852030 MHH852021:MHO852030 MRD852021:MRK852030 NAZ852021:NBG852030 NKV852021:NLC852030 NUR852021:NUY852030 OEN852021:OEU852030 OOJ852021:OOQ852030 OYF852021:OYM852030 PIB852021:PII852030 PRX852021:PSE852030 QBT852021:QCA852030 QLP852021:QLW852030 QVL852021:QVS852030 RFH852021:RFO852030 RPD852021:RPK852030 RYZ852021:RZG852030 SIV852021:SJC852030 SSR852021:SSY852030 TCN852021:TCU852030 TMJ852021:TMQ852030 TWF852021:TWM852030 UGB852021:UGI852030 UPX852021:UQE852030 UZT852021:VAA852030 VJP852021:VJW852030 VTL852021:VTS852030 WDH852021:WDO852030 WND852021:WNK852030 WWZ852021:WXG852030 AR917567:AY917576 KN917557:KU917566 UJ917557:UQ917566 AEF917557:AEM917566 AOB917557:AOI917566 AXX917557:AYE917566 BHT917557:BIA917566 BRP917557:BRW917566 CBL917557:CBS917566 CLH917557:CLO917566 CVD917557:CVK917566 DEZ917557:DFG917566 DOV917557:DPC917566 DYR917557:DYY917566 EIN917557:EIU917566 ESJ917557:ESQ917566 FCF917557:FCM917566 FMB917557:FMI917566 FVX917557:FWE917566 GFT917557:GGA917566 GPP917557:GPW917566 GZL917557:GZS917566 HJH917557:HJO917566 HTD917557:HTK917566 ICZ917557:IDG917566 IMV917557:INC917566 IWR917557:IWY917566 JGN917557:JGU917566 JQJ917557:JQQ917566 KAF917557:KAM917566 KKB917557:KKI917566 KTX917557:KUE917566 LDT917557:LEA917566 LNP917557:LNW917566 LXL917557:LXS917566 MHH917557:MHO917566 MRD917557:MRK917566 NAZ917557:NBG917566 NKV917557:NLC917566 NUR917557:NUY917566 OEN917557:OEU917566 OOJ917557:OOQ917566 OYF917557:OYM917566 PIB917557:PII917566 PRX917557:PSE917566 QBT917557:QCA917566 QLP917557:QLW917566 QVL917557:QVS917566 RFH917557:RFO917566 RPD917557:RPK917566 RYZ917557:RZG917566 SIV917557:SJC917566 SSR917557:SSY917566 TCN917557:TCU917566 TMJ917557:TMQ917566 TWF917557:TWM917566 UGB917557:UGI917566 UPX917557:UQE917566 UZT917557:VAA917566 VJP917557:VJW917566 VTL917557:VTS917566 WDH917557:WDO917566 WND917557:WNK917566 WWZ917557:WXG917566 AR983103:AY983112 KN983093:KU983102 UJ983093:UQ983102 AEF983093:AEM983102 AOB983093:AOI983102 AXX983093:AYE983102 BHT983093:BIA983102 BRP983093:BRW983102 CBL983093:CBS983102 CLH983093:CLO983102 CVD983093:CVK983102 DEZ983093:DFG983102 DOV983093:DPC983102 DYR983093:DYY983102 EIN983093:EIU983102 ESJ983093:ESQ983102 FCF983093:FCM983102 FMB983093:FMI983102 FVX983093:FWE983102 GFT983093:GGA983102 GPP983093:GPW983102 GZL983093:GZS983102 HJH983093:HJO983102 HTD983093:HTK983102 ICZ983093:IDG983102 IMV983093:INC983102 IWR983093:IWY983102 JGN983093:JGU983102 JQJ983093:JQQ983102 KAF983093:KAM983102 KKB983093:KKI983102 KTX983093:KUE983102 LDT983093:LEA983102 LNP983093:LNW983102 LXL983093:LXS983102 MHH983093:MHO983102 MRD983093:MRK983102 NAZ983093:NBG983102 NKV983093:NLC983102 NUR983093:NUY983102 OEN983093:OEU983102 OOJ983093:OOQ983102 OYF983093:OYM983102 PIB983093:PII983102 PRX983093:PSE983102 QBT983093:QCA983102 QLP983093:QLW983102 QVL983093:QVS983102 RFH983093:RFO983102 RPD983093:RPK983102 RYZ983093:RZG983102 SIV983093:SJC983102 SSR983093:SSY983102 TCN983093:TCU983102 TMJ983093:TMQ983102 TWF983093:TWM983102 UGB983093:UGI983102 UPX983093:UQE983102 UZT983093:VAA983102 VJP983093:VJW983102 VTL983093:VTS983102 WDH983093:WDO983102 WWZ33:WXG42 WND33:WNK42 WDH33:WDO42 VTL33:VTS42 VJP33:VJW42 UZT33:VAA42 UPX33:UQE42 UGB33:UGI42 TWF33:TWM42 TMJ33:TMQ42 TCN33:TCU42 SSR33:SSY42 SIV33:SJC42 RYZ33:RZG42 RPD33:RPK42 RFH33:RFO42 QVL33:QVS42 QLP33:QLW42 QBT33:QCA42 PRX33:PSE42 PIB33:PII42 OYF33:OYM42 OOJ33:OOQ42 OEN33:OEU42 NUR33:NUY42 NKV33:NLC42 NAZ33:NBG42 MRD33:MRK42 MHH33:MHO42 LXL33:LXS42 LNP33:LNW42 LDT33:LEA42 KTX33:KUE42 KKB33:KKI42 KAF33:KAM42 JQJ33:JQQ42 JGN33:JGU42 IWR33:IWY42 IMV33:INC42 ICZ33:IDG42 HTD33:HTK42 HJH33:HJO42 GZL33:GZS42 GPP33:GPW42 GFT33:GGA42 FVX33:FWE42 FMB33:FMI42 FCF33:FCM42 ESJ33:ESQ42 EIN33:EIU42 DYR33:DYY42 DOV33:DPC42 DEZ33:DFG42 CVD33:CVK42 CLH33:CLO42 CBL33:CBS42 BRP33:BRW42 BHT33:BIA42 AXX33:AYE42 AOB33:AOI42 AEF33:AEM42 UJ33:UQ42 KN33:KU42 UJ51:UQ58" xr:uid="{417B0EEB-069F-4F73-AF33-E830F8D54B65}">
      <formula1>"①銀行振込,②口座振替・口座引落し,③現金払,④クレジット,⑤デビット,⑥外国通貨支払"</formula1>
    </dataValidation>
    <dataValidation type="textLength" operator="equal" allowBlank="1" showInputMessage="1" showErrorMessage="1" prompt="共同申請の場合、『補助金交付申請書』の「(3)共同申請時の対象会社」に記入した共同申請者名を記入してください" sqref="KG8:KP9 UC8:UL9 ADY8:AEH9 ANU8:AOD9 AXQ8:AXZ9 BHM8:BHV9 BRI8:BRR9 CBE8:CBN9 CLA8:CLJ9 CUW8:CVF9 DES8:DFB9 DOO8:DOX9 DYK8:DYT9 EIG8:EIP9 ESC8:ESL9 FBY8:FCH9 FLU8:FMD9 FVQ8:FVZ9 GFM8:GFV9 GPI8:GPR9 GZE8:GZN9 HJA8:HJJ9 HSW8:HTF9 ICS8:IDB9 IMO8:IMX9 IWK8:IWT9 JGG8:JGP9 JQC8:JQL9 JZY8:KAH9 KJU8:KKD9 KTQ8:KTZ9 LDM8:LDV9 LNI8:LNR9 LXE8:LXN9 MHA8:MHJ9 MQW8:MRF9 NAS8:NBB9 NKO8:NKX9 NUK8:NUT9 OEG8:OEP9 OOC8:OOL9 OXY8:OYH9 PHU8:PID9 PRQ8:PRZ9 QBM8:QBV9 QLI8:QLR9 QVE8:QVN9 RFA8:RFJ9 ROW8:RPF9 RYS8:RZB9 SIO8:SIX9 SSK8:SST9 TCG8:TCP9 TMC8:TML9 TVY8:TWH9 UFU8:UGD9 UPQ8:UPZ9 UZM8:UZV9 VJI8:VJR9 VTE8:VTN9 WDA8:WDJ9 WMW8:WNF9 WWS8:WXB9 KG65564:KP65565 UC65564:UL65565 ADY65564:AEH65565 ANU65564:AOD65565 AXQ65564:AXZ65565 BHM65564:BHV65565 BRI65564:BRR65565 CBE65564:CBN65565 CLA65564:CLJ65565 CUW65564:CVF65565 DES65564:DFB65565 DOO65564:DOX65565 DYK65564:DYT65565 EIG65564:EIP65565 ESC65564:ESL65565 FBY65564:FCH65565 FLU65564:FMD65565 FVQ65564:FVZ65565 GFM65564:GFV65565 GPI65564:GPR65565 GZE65564:GZN65565 HJA65564:HJJ65565 HSW65564:HTF65565 ICS65564:IDB65565 IMO65564:IMX65565 IWK65564:IWT65565 JGG65564:JGP65565 JQC65564:JQL65565 JZY65564:KAH65565 KJU65564:KKD65565 KTQ65564:KTZ65565 LDM65564:LDV65565 LNI65564:LNR65565 LXE65564:LXN65565 MHA65564:MHJ65565 MQW65564:MRF65565 NAS65564:NBB65565 NKO65564:NKX65565 NUK65564:NUT65565 OEG65564:OEP65565 OOC65564:OOL65565 OXY65564:OYH65565 PHU65564:PID65565 PRQ65564:PRZ65565 QBM65564:QBV65565 QLI65564:QLR65565 QVE65564:QVN65565 RFA65564:RFJ65565 ROW65564:RPF65565 RYS65564:RZB65565 SIO65564:SIX65565 SSK65564:SST65565 TCG65564:TCP65565 TMC65564:TML65565 TVY65564:TWH65565 UFU65564:UGD65565 UPQ65564:UPZ65565 UZM65564:UZV65565 VJI65564:VJR65565 VTE65564:VTN65565 WDA65564:WDJ65565 WMW65564:WNF65565 WWS65564:WXB65565 KG131100:KP131101 UC131100:UL131101 ADY131100:AEH131101 ANU131100:AOD131101 AXQ131100:AXZ131101 BHM131100:BHV131101 BRI131100:BRR131101 CBE131100:CBN131101 CLA131100:CLJ131101 CUW131100:CVF131101 DES131100:DFB131101 DOO131100:DOX131101 DYK131100:DYT131101 EIG131100:EIP131101 ESC131100:ESL131101 FBY131100:FCH131101 FLU131100:FMD131101 FVQ131100:FVZ131101 GFM131100:GFV131101 GPI131100:GPR131101 GZE131100:GZN131101 HJA131100:HJJ131101 HSW131100:HTF131101 ICS131100:IDB131101 IMO131100:IMX131101 IWK131100:IWT131101 JGG131100:JGP131101 JQC131100:JQL131101 JZY131100:KAH131101 KJU131100:KKD131101 KTQ131100:KTZ131101 LDM131100:LDV131101 LNI131100:LNR131101 LXE131100:LXN131101 MHA131100:MHJ131101 MQW131100:MRF131101 NAS131100:NBB131101 NKO131100:NKX131101 NUK131100:NUT131101 OEG131100:OEP131101 OOC131100:OOL131101 OXY131100:OYH131101 PHU131100:PID131101 PRQ131100:PRZ131101 QBM131100:QBV131101 QLI131100:QLR131101 QVE131100:QVN131101 RFA131100:RFJ131101 ROW131100:RPF131101 RYS131100:RZB131101 SIO131100:SIX131101 SSK131100:SST131101 TCG131100:TCP131101 TMC131100:TML131101 TVY131100:TWH131101 UFU131100:UGD131101 UPQ131100:UPZ131101 UZM131100:UZV131101 VJI131100:VJR131101 VTE131100:VTN131101 WDA131100:WDJ131101 WMW131100:WNF131101 WWS131100:WXB131101 KG196636:KP196637 UC196636:UL196637 ADY196636:AEH196637 ANU196636:AOD196637 AXQ196636:AXZ196637 BHM196636:BHV196637 BRI196636:BRR196637 CBE196636:CBN196637 CLA196636:CLJ196637 CUW196636:CVF196637 DES196636:DFB196637 DOO196636:DOX196637 DYK196636:DYT196637 EIG196636:EIP196637 ESC196636:ESL196637 FBY196636:FCH196637 FLU196636:FMD196637 FVQ196636:FVZ196637 GFM196636:GFV196637 GPI196636:GPR196637 GZE196636:GZN196637 HJA196636:HJJ196637 HSW196636:HTF196637 ICS196636:IDB196637 IMO196636:IMX196637 IWK196636:IWT196637 JGG196636:JGP196637 JQC196636:JQL196637 JZY196636:KAH196637 KJU196636:KKD196637 KTQ196636:KTZ196637 LDM196636:LDV196637 LNI196636:LNR196637 LXE196636:LXN196637 MHA196636:MHJ196637 MQW196636:MRF196637 NAS196636:NBB196637 NKO196636:NKX196637 NUK196636:NUT196637 OEG196636:OEP196637 OOC196636:OOL196637 OXY196636:OYH196637 PHU196636:PID196637 PRQ196636:PRZ196637 QBM196636:QBV196637 QLI196636:QLR196637 QVE196636:QVN196637 RFA196636:RFJ196637 ROW196636:RPF196637 RYS196636:RZB196637 SIO196636:SIX196637 SSK196636:SST196637 TCG196636:TCP196637 TMC196636:TML196637 TVY196636:TWH196637 UFU196636:UGD196637 UPQ196636:UPZ196637 UZM196636:UZV196637 VJI196636:VJR196637 VTE196636:VTN196637 WDA196636:WDJ196637 WMW196636:WNF196637 WWS196636:WXB196637 KG262172:KP262173 UC262172:UL262173 ADY262172:AEH262173 ANU262172:AOD262173 AXQ262172:AXZ262173 BHM262172:BHV262173 BRI262172:BRR262173 CBE262172:CBN262173 CLA262172:CLJ262173 CUW262172:CVF262173 DES262172:DFB262173 DOO262172:DOX262173 DYK262172:DYT262173 EIG262172:EIP262173 ESC262172:ESL262173 FBY262172:FCH262173 FLU262172:FMD262173 FVQ262172:FVZ262173 GFM262172:GFV262173 GPI262172:GPR262173 GZE262172:GZN262173 HJA262172:HJJ262173 HSW262172:HTF262173 ICS262172:IDB262173 IMO262172:IMX262173 IWK262172:IWT262173 JGG262172:JGP262173 JQC262172:JQL262173 JZY262172:KAH262173 KJU262172:KKD262173 KTQ262172:KTZ262173 LDM262172:LDV262173 LNI262172:LNR262173 LXE262172:LXN262173 MHA262172:MHJ262173 MQW262172:MRF262173 NAS262172:NBB262173 NKO262172:NKX262173 NUK262172:NUT262173 OEG262172:OEP262173 OOC262172:OOL262173 OXY262172:OYH262173 PHU262172:PID262173 PRQ262172:PRZ262173 QBM262172:QBV262173 QLI262172:QLR262173 QVE262172:QVN262173 RFA262172:RFJ262173 ROW262172:RPF262173 RYS262172:RZB262173 SIO262172:SIX262173 SSK262172:SST262173 TCG262172:TCP262173 TMC262172:TML262173 TVY262172:TWH262173 UFU262172:UGD262173 UPQ262172:UPZ262173 UZM262172:UZV262173 VJI262172:VJR262173 VTE262172:VTN262173 WDA262172:WDJ262173 WMW262172:WNF262173 WWS262172:WXB262173 KG327708:KP327709 UC327708:UL327709 ADY327708:AEH327709 ANU327708:AOD327709 AXQ327708:AXZ327709 BHM327708:BHV327709 BRI327708:BRR327709 CBE327708:CBN327709 CLA327708:CLJ327709 CUW327708:CVF327709 DES327708:DFB327709 DOO327708:DOX327709 DYK327708:DYT327709 EIG327708:EIP327709 ESC327708:ESL327709 FBY327708:FCH327709 FLU327708:FMD327709 FVQ327708:FVZ327709 GFM327708:GFV327709 GPI327708:GPR327709 GZE327708:GZN327709 HJA327708:HJJ327709 HSW327708:HTF327709 ICS327708:IDB327709 IMO327708:IMX327709 IWK327708:IWT327709 JGG327708:JGP327709 JQC327708:JQL327709 JZY327708:KAH327709 KJU327708:KKD327709 KTQ327708:KTZ327709 LDM327708:LDV327709 LNI327708:LNR327709 LXE327708:LXN327709 MHA327708:MHJ327709 MQW327708:MRF327709 NAS327708:NBB327709 NKO327708:NKX327709 NUK327708:NUT327709 OEG327708:OEP327709 OOC327708:OOL327709 OXY327708:OYH327709 PHU327708:PID327709 PRQ327708:PRZ327709 QBM327708:QBV327709 QLI327708:QLR327709 QVE327708:QVN327709 RFA327708:RFJ327709 ROW327708:RPF327709 RYS327708:RZB327709 SIO327708:SIX327709 SSK327708:SST327709 TCG327708:TCP327709 TMC327708:TML327709 TVY327708:TWH327709 UFU327708:UGD327709 UPQ327708:UPZ327709 UZM327708:UZV327709 VJI327708:VJR327709 VTE327708:VTN327709 WDA327708:WDJ327709 WMW327708:WNF327709 WWS327708:WXB327709 KG393244:KP393245 UC393244:UL393245 ADY393244:AEH393245 ANU393244:AOD393245 AXQ393244:AXZ393245 BHM393244:BHV393245 BRI393244:BRR393245 CBE393244:CBN393245 CLA393244:CLJ393245 CUW393244:CVF393245 DES393244:DFB393245 DOO393244:DOX393245 DYK393244:DYT393245 EIG393244:EIP393245 ESC393244:ESL393245 FBY393244:FCH393245 FLU393244:FMD393245 FVQ393244:FVZ393245 GFM393244:GFV393245 GPI393244:GPR393245 GZE393244:GZN393245 HJA393244:HJJ393245 HSW393244:HTF393245 ICS393244:IDB393245 IMO393244:IMX393245 IWK393244:IWT393245 JGG393244:JGP393245 JQC393244:JQL393245 JZY393244:KAH393245 KJU393244:KKD393245 KTQ393244:KTZ393245 LDM393244:LDV393245 LNI393244:LNR393245 LXE393244:LXN393245 MHA393244:MHJ393245 MQW393244:MRF393245 NAS393244:NBB393245 NKO393244:NKX393245 NUK393244:NUT393245 OEG393244:OEP393245 OOC393244:OOL393245 OXY393244:OYH393245 PHU393244:PID393245 PRQ393244:PRZ393245 QBM393244:QBV393245 QLI393244:QLR393245 QVE393244:QVN393245 RFA393244:RFJ393245 ROW393244:RPF393245 RYS393244:RZB393245 SIO393244:SIX393245 SSK393244:SST393245 TCG393244:TCP393245 TMC393244:TML393245 TVY393244:TWH393245 UFU393244:UGD393245 UPQ393244:UPZ393245 UZM393244:UZV393245 VJI393244:VJR393245 VTE393244:VTN393245 WDA393244:WDJ393245 WMW393244:WNF393245 WWS393244:WXB393245 KG458780:KP458781 UC458780:UL458781 ADY458780:AEH458781 ANU458780:AOD458781 AXQ458780:AXZ458781 BHM458780:BHV458781 BRI458780:BRR458781 CBE458780:CBN458781 CLA458780:CLJ458781 CUW458780:CVF458781 DES458780:DFB458781 DOO458780:DOX458781 DYK458780:DYT458781 EIG458780:EIP458781 ESC458780:ESL458781 FBY458780:FCH458781 FLU458780:FMD458781 FVQ458780:FVZ458781 GFM458780:GFV458781 GPI458780:GPR458781 GZE458780:GZN458781 HJA458780:HJJ458781 HSW458780:HTF458781 ICS458780:IDB458781 IMO458780:IMX458781 IWK458780:IWT458781 JGG458780:JGP458781 JQC458780:JQL458781 JZY458780:KAH458781 KJU458780:KKD458781 KTQ458780:KTZ458781 LDM458780:LDV458781 LNI458780:LNR458781 LXE458780:LXN458781 MHA458780:MHJ458781 MQW458780:MRF458781 NAS458780:NBB458781 NKO458780:NKX458781 NUK458780:NUT458781 OEG458780:OEP458781 OOC458780:OOL458781 OXY458780:OYH458781 PHU458780:PID458781 PRQ458780:PRZ458781 QBM458780:QBV458781 QLI458780:QLR458781 QVE458780:QVN458781 RFA458780:RFJ458781 ROW458780:RPF458781 RYS458780:RZB458781 SIO458780:SIX458781 SSK458780:SST458781 TCG458780:TCP458781 TMC458780:TML458781 TVY458780:TWH458781 UFU458780:UGD458781 UPQ458780:UPZ458781 UZM458780:UZV458781 VJI458780:VJR458781 VTE458780:VTN458781 WDA458780:WDJ458781 WMW458780:WNF458781 WWS458780:WXB458781 KG524316:KP524317 UC524316:UL524317 ADY524316:AEH524317 ANU524316:AOD524317 AXQ524316:AXZ524317 BHM524316:BHV524317 BRI524316:BRR524317 CBE524316:CBN524317 CLA524316:CLJ524317 CUW524316:CVF524317 DES524316:DFB524317 DOO524316:DOX524317 DYK524316:DYT524317 EIG524316:EIP524317 ESC524316:ESL524317 FBY524316:FCH524317 FLU524316:FMD524317 FVQ524316:FVZ524317 GFM524316:GFV524317 GPI524316:GPR524317 GZE524316:GZN524317 HJA524316:HJJ524317 HSW524316:HTF524317 ICS524316:IDB524317 IMO524316:IMX524317 IWK524316:IWT524317 JGG524316:JGP524317 JQC524316:JQL524317 JZY524316:KAH524317 KJU524316:KKD524317 KTQ524316:KTZ524317 LDM524316:LDV524317 LNI524316:LNR524317 LXE524316:LXN524317 MHA524316:MHJ524317 MQW524316:MRF524317 NAS524316:NBB524317 NKO524316:NKX524317 NUK524316:NUT524317 OEG524316:OEP524317 OOC524316:OOL524317 OXY524316:OYH524317 PHU524316:PID524317 PRQ524316:PRZ524317 QBM524316:QBV524317 QLI524316:QLR524317 QVE524316:QVN524317 RFA524316:RFJ524317 ROW524316:RPF524317 RYS524316:RZB524317 SIO524316:SIX524317 SSK524316:SST524317 TCG524316:TCP524317 TMC524316:TML524317 TVY524316:TWH524317 UFU524316:UGD524317 UPQ524316:UPZ524317 UZM524316:UZV524317 VJI524316:VJR524317 VTE524316:VTN524317 WDA524316:WDJ524317 WMW524316:WNF524317 WWS524316:WXB524317 KG589852:KP589853 UC589852:UL589853 ADY589852:AEH589853 ANU589852:AOD589853 AXQ589852:AXZ589853 BHM589852:BHV589853 BRI589852:BRR589853 CBE589852:CBN589853 CLA589852:CLJ589853 CUW589852:CVF589853 DES589852:DFB589853 DOO589852:DOX589853 DYK589852:DYT589853 EIG589852:EIP589853 ESC589852:ESL589853 FBY589852:FCH589853 FLU589852:FMD589853 FVQ589852:FVZ589853 GFM589852:GFV589853 GPI589852:GPR589853 GZE589852:GZN589853 HJA589852:HJJ589853 HSW589852:HTF589853 ICS589852:IDB589853 IMO589852:IMX589853 IWK589852:IWT589853 JGG589852:JGP589853 JQC589852:JQL589853 JZY589852:KAH589853 KJU589852:KKD589853 KTQ589852:KTZ589853 LDM589852:LDV589853 LNI589852:LNR589853 LXE589852:LXN589853 MHA589852:MHJ589853 MQW589852:MRF589853 NAS589852:NBB589853 NKO589852:NKX589853 NUK589852:NUT589853 OEG589852:OEP589853 OOC589852:OOL589853 OXY589852:OYH589853 PHU589852:PID589853 PRQ589852:PRZ589853 QBM589852:QBV589853 QLI589852:QLR589853 QVE589852:QVN589853 RFA589852:RFJ589853 ROW589852:RPF589853 RYS589852:RZB589853 SIO589852:SIX589853 SSK589852:SST589853 TCG589852:TCP589853 TMC589852:TML589853 TVY589852:TWH589853 UFU589852:UGD589853 UPQ589852:UPZ589853 UZM589852:UZV589853 VJI589852:VJR589853 VTE589852:VTN589853 WDA589852:WDJ589853 WMW589852:WNF589853 WWS589852:WXB589853 KG655388:KP655389 UC655388:UL655389 ADY655388:AEH655389 ANU655388:AOD655389 AXQ655388:AXZ655389 BHM655388:BHV655389 BRI655388:BRR655389 CBE655388:CBN655389 CLA655388:CLJ655389 CUW655388:CVF655389 DES655388:DFB655389 DOO655388:DOX655389 DYK655388:DYT655389 EIG655388:EIP655389 ESC655388:ESL655389 FBY655388:FCH655389 FLU655388:FMD655389 FVQ655388:FVZ655389 GFM655388:GFV655389 GPI655388:GPR655389 GZE655388:GZN655389 HJA655388:HJJ655389 HSW655388:HTF655389 ICS655388:IDB655389 IMO655388:IMX655389 IWK655388:IWT655389 JGG655388:JGP655389 JQC655388:JQL655389 JZY655388:KAH655389 KJU655388:KKD655389 KTQ655388:KTZ655389 LDM655388:LDV655389 LNI655388:LNR655389 LXE655388:LXN655389 MHA655388:MHJ655389 MQW655388:MRF655389 NAS655388:NBB655389 NKO655388:NKX655389 NUK655388:NUT655389 OEG655388:OEP655389 OOC655388:OOL655389 OXY655388:OYH655389 PHU655388:PID655389 PRQ655388:PRZ655389 QBM655388:QBV655389 QLI655388:QLR655389 QVE655388:QVN655389 RFA655388:RFJ655389 ROW655388:RPF655389 RYS655388:RZB655389 SIO655388:SIX655389 SSK655388:SST655389 TCG655388:TCP655389 TMC655388:TML655389 TVY655388:TWH655389 UFU655388:UGD655389 UPQ655388:UPZ655389 UZM655388:UZV655389 VJI655388:VJR655389 VTE655388:VTN655389 WDA655388:WDJ655389 WMW655388:WNF655389 WWS655388:WXB655389 KG720924:KP720925 UC720924:UL720925 ADY720924:AEH720925 ANU720924:AOD720925 AXQ720924:AXZ720925 BHM720924:BHV720925 BRI720924:BRR720925 CBE720924:CBN720925 CLA720924:CLJ720925 CUW720924:CVF720925 DES720924:DFB720925 DOO720924:DOX720925 DYK720924:DYT720925 EIG720924:EIP720925 ESC720924:ESL720925 FBY720924:FCH720925 FLU720924:FMD720925 FVQ720924:FVZ720925 GFM720924:GFV720925 GPI720924:GPR720925 GZE720924:GZN720925 HJA720924:HJJ720925 HSW720924:HTF720925 ICS720924:IDB720925 IMO720924:IMX720925 IWK720924:IWT720925 JGG720924:JGP720925 JQC720924:JQL720925 JZY720924:KAH720925 KJU720924:KKD720925 KTQ720924:KTZ720925 LDM720924:LDV720925 LNI720924:LNR720925 LXE720924:LXN720925 MHA720924:MHJ720925 MQW720924:MRF720925 NAS720924:NBB720925 NKO720924:NKX720925 NUK720924:NUT720925 OEG720924:OEP720925 OOC720924:OOL720925 OXY720924:OYH720925 PHU720924:PID720925 PRQ720924:PRZ720925 QBM720924:QBV720925 QLI720924:QLR720925 QVE720924:QVN720925 RFA720924:RFJ720925 ROW720924:RPF720925 RYS720924:RZB720925 SIO720924:SIX720925 SSK720924:SST720925 TCG720924:TCP720925 TMC720924:TML720925 TVY720924:TWH720925 UFU720924:UGD720925 UPQ720924:UPZ720925 UZM720924:UZV720925 VJI720924:VJR720925 VTE720924:VTN720925 WDA720924:WDJ720925 WMW720924:WNF720925 WWS720924:WXB720925 KG786460:KP786461 UC786460:UL786461 ADY786460:AEH786461 ANU786460:AOD786461 AXQ786460:AXZ786461 BHM786460:BHV786461 BRI786460:BRR786461 CBE786460:CBN786461 CLA786460:CLJ786461 CUW786460:CVF786461 DES786460:DFB786461 DOO786460:DOX786461 DYK786460:DYT786461 EIG786460:EIP786461 ESC786460:ESL786461 FBY786460:FCH786461 FLU786460:FMD786461 FVQ786460:FVZ786461 GFM786460:GFV786461 GPI786460:GPR786461 GZE786460:GZN786461 HJA786460:HJJ786461 HSW786460:HTF786461 ICS786460:IDB786461 IMO786460:IMX786461 IWK786460:IWT786461 JGG786460:JGP786461 JQC786460:JQL786461 JZY786460:KAH786461 KJU786460:KKD786461 KTQ786460:KTZ786461 LDM786460:LDV786461 LNI786460:LNR786461 LXE786460:LXN786461 MHA786460:MHJ786461 MQW786460:MRF786461 NAS786460:NBB786461 NKO786460:NKX786461 NUK786460:NUT786461 OEG786460:OEP786461 OOC786460:OOL786461 OXY786460:OYH786461 PHU786460:PID786461 PRQ786460:PRZ786461 QBM786460:QBV786461 QLI786460:QLR786461 QVE786460:QVN786461 RFA786460:RFJ786461 ROW786460:RPF786461 RYS786460:RZB786461 SIO786460:SIX786461 SSK786460:SST786461 TCG786460:TCP786461 TMC786460:TML786461 TVY786460:TWH786461 UFU786460:UGD786461 UPQ786460:UPZ786461 UZM786460:UZV786461 VJI786460:VJR786461 VTE786460:VTN786461 WDA786460:WDJ786461 WMW786460:WNF786461 WWS786460:WXB786461 KG851996:KP851997 UC851996:UL851997 ADY851996:AEH851997 ANU851996:AOD851997 AXQ851996:AXZ851997 BHM851996:BHV851997 BRI851996:BRR851997 CBE851996:CBN851997 CLA851996:CLJ851997 CUW851996:CVF851997 DES851996:DFB851997 DOO851996:DOX851997 DYK851996:DYT851997 EIG851996:EIP851997 ESC851996:ESL851997 FBY851996:FCH851997 FLU851996:FMD851997 FVQ851996:FVZ851997 GFM851996:GFV851997 GPI851996:GPR851997 GZE851996:GZN851997 HJA851996:HJJ851997 HSW851996:HTF851997 ICS851996:IDB851997 IMO851996:IMX851997 IWK851996:IWT851997 JGG851996:JGP851997 JQC851996:JQL851997 JZY851996:KAH851997 KJU851996:KKD851997 KTQ851996:KTZ851997 LDM851996:LDV851997 LNI851996:LNR851997 LXE851996:LXN851997 MHA851996:MHJ851997 MQW851996:MRF851997 NAS851996:NBB851997 NKO851996:NKX851997 NUK851996:NUT851997 OEG851996:OEP851997 OOC851996:OOL851997 OXY851996:OYH851997 PHU851996:PID851997 PRQ851996:PRZ851997 QBM851996:QBV851997 QLI851996:QLR851997 QVE851996:QVN851997 RFA851996:RFJ851997 ROW851996:RPF851997 RYS851996:RZB851997 SIO851996:SIX851997 SSK851996:SST851997 TCG851996:TCP851997 TMC851996:TML851997 TVY851996:TWH851997 UFU851996:UGD851997 UPQ851996:UPZ851997 UZM851996:UZV851997 VJI851996:VJR851997 VTE851996:VTN851997 WDA851996:WDJ851997 WMW851996:WNF851997 WWS851996:WXB851997 KG917532:KP917533 UC917532:UL917533 ADY917532:AEH917533 ANU917532:AOD917533 AXQ917532:AXZ917533 BHM917532:BHV917533 BRI917532:BRR917533 CBE917532:CBN917533 CLA917532:CLJ917533 CUW917532:CVF917533 DES917532:DFB917533 DOO917532:DOX917533 DYK917532:DYT917533 EIG917532:EIP917533 ESC917532:ESL917533 FBY917532:FCH917533 FLU917532:FMD917533 FVQ917532:FVZ917533 GFM917532:GFV917533 GPI917532:GPR917533 GZE917532:GZN917533 HJA917532:HJJ917533 HSW917532:HTF917533 ICS917532:IDB917533 IMO917532:IMX917533 IWK917532:IWT917533 JGG917532:JGP917533 JQC917532:JQL917533 JZY917532:KAH917533 KJU917532:KKD917533 KTQ917532:KTZ917533 LDM917532:LDV917533 LNI917532:LNR917533 LXE917532:LXN917533 MHA917532:MHJ917533 MQW917532:MRF917533 NAS917532:NBB917533 NKO917532:NKX917533 NUK917532:NUT917533 OEG917532:OEP917533 OOC917532:OOL917533 OXY917532:OYH917533 PHU917532:PID917533 PRQ917532:PRZ917533 QBM917532:QBV917533 QLI917532:QLR917533 QVE917532:QVN917533 RFA917532:RFJ917533 ROW917532:RPF917533 RYS917532:RZB917533 SIO917532:SIX917533 SSK917532:SST917533 TCG917532:TCP917533 TMC917532:TML917533 TVY917532:TWH917533 UFU917532:UGD917533 UPQ917532:UPZ917533 UZM917532:UZV917533 VJI917532:VJR917533 VTE917532:VTN917533 WDA917532:WDJ917533 WMW917532:WNF917533 WWS917532:WXB917533 KG983068:KP983069 UC983068:UL983069 ADY983068:AEH983069 ANU983068:AOD983069 AXQ983068:AXZ983069 BHM983068:BHV983069 BRI983068:BRR983069 CBE983068:CBN983069 CLA983068:CLJ983069 CUW983068:CVF983069 DES983068:DFB983069 DOO983068:DOX983069 DYK983068:DYT983069 EIG983068:EIP983069 ESC983068:ESL983069 FBY983068:FCH983069 FLU983068:FMD983069 FVQ983068:FVZ983069 GFM983068:GFV983069 GPI983068:GPR983069 GZE983068:GZN983069 HJA983068:HJJ983069 HSW983068:HTF983069 ICS983068:IDB983069 IMO983068:IMX983069 IWK983068:IWT983069 JGG983068:JGP983069 JQC983068:JQL983069 JZY983068:KAH983069 KJU983068:KKD983069 KTQ983068:KTZ983069 LDM983068:LDV983069 LNI983068:LNR983069 LXE983068:LXN983069 MHA983068:MHJ983069 MQW983068:MRF983069 NAS983068:NBB983069 NKO983068:NKX983069 NUK983068:NUT983069 OEG983068:OEP983069 OOC983068:OOL983069 OXY983068:OYH983069 PHU983068:PID983069 PRQ983068:PRZ983069 QBM983068:QBV983069 QLI983068:QLR983069 QVE983068:QVN983069 RFA983068:RFJ983069 ROW983068:RPF983069 RYS983068:RZB983069 SIO983068:SIX983069 SSK983068:SST983069 TCG983068:TCP983069 TMC983068:TML983069 TVY983068:TWH983069 UFU983068:UGD983069 UPQ983068:UPZ983069 UZM983068:UZV983069 VJI983068:VJR983069 VTE983068:VTN983069 WDA983068:WDJ983069 WMW983068:WNF983069 WWS983068:WXB983069 AP131110:AT131111 AP196646:AT196647 AP262182:AT262183 AP327718:AT327719 AP393254:AT393255 AP458790:AT458791 AP524326:AT524327 AP589862:AT589863 AP655398:AT655399 AP720934:AT720935 AP786470:AT786471 AP852006:AT852007 AP917542:AT917543 AP983078:AT983079 AP65574:AT65575" xr:uid="{CB4B6F2D-1BF6-41AA-9450-FA66D45DCEF5}">
      <formula1>5</formula1>
    </dataValidation>
    <dataValidation type="textLength" operator="equal" allowBlank="1" showInputMessage="1" showErrorMessage="1" prompt="『補助金交付申請書』の「(2)交付申請者」に記入した交付申請者名を記入してください" sqref="KG6:KP7 UC6:UL7 ADY6:AEH7 ANU6:AOD7 AXQ6:AXZ7 BHM6:BHV7 BRI6:BRR7 CBE6:CBN7 CLA6:CLJ7 CUW6:CVF7 DES6:DFB7 DOO6:DOX7 DYK6:DYT7 EIG6:EIP7 ESC6:ESL7 FBY6:FCH7 FLU6:FMD7 FVQ6:FVZ7 GFM6:GFV7 GPI6:GPR7 GZE6:GZN7 HJA6:HJJ7 HSW6:HTF7 ICS6:IDB7 IMO6:IMX7 IWK6:IWT7 JGG6:JGP7 JQC6:JQL7 JZY6:KAH7 KJU6:KKD7 KTQ6:KTZ7 LDM6:LDV7 LNI6:LNR7 LXE6:LXN7 MHA6:MHJ7 MQW6:MRF7 NAS6:NBB7 NKO6:NKX7 NUK6:NUT7 OEG6:OEP7 OOC6:OOL7 OXY6:OYH7 PHU6:PID7 PRQ6:PRZ7 QBM6:QBV7 QLI6:QLR7 QVE6:QVN7 RFA6:RFJ7 ROW6:RPF7 RYS6:RZB7 SIO6:SIX7 SSK6:SST7 TCG6:TCP7 TMC6:TML7 TVY6:TWH7 UFU6:UGD7 UPQ6:UPZ7 UZM6:UZV7 VJI6:VJR7 VTE6:VTN7 WDA6:WDJ7 WMW6:WNF7 WWS6:WXB7 KG65562:KP65563 UC65562:UL65563 ADY65562:AEH65563 ANU65562:AOD65563 AXQ65562:AXZ65563 BHM65562:BHV65563 BRI65562:BRR65563 CBE65562:CBN65563 CLA65562:CLJ65563 CUW65562:CVF65563 DES65562:DFB65563 DOO65562:DOX65563 DYK65562:DYT65563 EIG65562:EIP65563 ESC65562:ESL65563 FBY65562:FCH65563 FLU65562:FMD65563 FVQ65562:FVZ65563 GFM65562:GFV65563 GPI65562:GPR65563 GZE65562:GZN65563 HJA65562:HJJ65563 HSW65562:HTF65563 ICS65562:IDB65563 IMO65562:IMX65563 IWK65562:IWT65563 JGG65562:JGP65563 JQC65562:JQL65563 JZY65562:KAH65563 KJU65562:KKD65563 KTQ65562:KTZ65563 LDM65562:LDV65563 LNI65562:LNR65563 LXE65562:LXN65563 MHA65562:MHJ65563 MQW65562:MRF65563 NAS65562:NBB65563 NKO65562:NKX65563 NUK65562:NUT65563 OEG65562:OEP65563 OOC65562:OOL65563 OXY65562:OYH65563 PHU65562:PID65563 PRQ65562:PRZ65563 QBM65562:QBV65563 QLI65562:QLR65563 QVE65562:QVN65563 RFA65562:RFJ65563 ROW65562:RPF65563 RYS65562:RZB65563 SIO65562:SIX65563 SSK65562:SST65563 TCG65562:TCP65563 TMC65562:TML65563 TVY65562:TWH65563 UFU65562:UGD65563 UPQ65562:UPZ65563 UZM65562:UZV65563 VJI65562:VJR65563 VTE65562:VTN65563 WDA65562:WDJ65563 WMW65562:WNF65563 WWS65562:WXB65563 KG131098:KP131099 UC131098:UL131099 ADY131098:AEH131099 ANU131098:AOD131099 AXQ131098:AXZ131099 BHM131098:BHV131099 BRI131098:BRR131099 CBE131098:CBN131099 CLA131098:CLJ131099 CUW131098:CVF131099 DES131098:DFB131099 DOO131098:DOX131099 DYK131098:DYT131099 EIG131098:EIP131099 ESC131098:ESL131099 FBY131098:FCH131099 FLU131098:FMD131099 FVQ131098:FVZ131099 GFM131098:GFV131099 GPI131098:GPR131099 GZE131098:GZN131099 HJA131098:HJJ131099 HSW131098:HTF131099 ICS131098:IDB131099 IMO131098:IMX131099 IWK131098:IWT131099 JGG131098:JGP131099 JQC131098:JQL131099 JZY131098:KAH131099 KJU131098:KKD131099 KTQ131098:KTZ131099 LDM131098:LDV131099 LNI131098:LNR131099 LXE131098:LXN131099 MHA131098:MHJ131099 MQW131098:MRF131099 NAS131098:NBB131099 NKO131098:NKX131099 NUK131098:NUT131099 OEG131098:OEP131099 OOC131098:OOL131099 OXY131098:OYH131099 PHU131098:PID131099 PRQ131098:PRZ131099 QBM131098:QBV131099 QLI131098:QLR131099 QVE131098:QVN131099 RFA131098:RFJ131099 ROW131098:RPF131099 RYS131098:RZB131099 SIO131098:SIX131099 SSK131098:SST131099 TCG131098:TCP131099 TMC131098:TML131099 TVY131098:TWH131099 UFU131098:UGD131099 UPQ131098:UPZ131099 UZM131098:UZV131099 VJI131098:VJR131099 VTE131098:VTN131099 WDA131098:WDJ131099 WMW131098:WNF131099 WWS131098:WXB131099 KG196634:KP196635 UC196634:UL196635 ADY196634:AEH196635 ANU196634:AOD196635 AXQ196634:AXZ196635 BHM196634:BHV196635 BRI196634:BRR196635 CBE196634:CBN196635 CLA196634:CLJ196635 CUW196634:CVF196635 DES196634:DFB196635 DOO196634:DOX196635 DYK196634:DYT196635 EIG196634:EIP196635 ESC196634:ESL196635 FBY196634:FCH196635 FLU196634:FMD196635 FVQ196634:FVZ196635 GFM196634:GFV196635 GPI196634:GPR196635 GZE196634:GZN196635 HJA196634:HJJ196635 HSW196634:HTF196635 ICS196634:IDB196635 IMO196634:IMX196635 IWK196634:IWT196635 JGG196634:JGP196635 JQC196634:JQL196635 JZY196634:KAH196635 KJU196634:KKD196635 KTQ196634:KTZ196635 LDM196634:LDV196635 LNI196634:LNR196635 LXE196634:LXN196635 MHA196634:MHJ196635 MQW196634:MRF196635 NAS196634:NBB196635 NKO196634:NKX196635 NUK196634:NUT196635 OEG196634:OEP196635 OOC196634:OOL196635 OXY196634:OYH196635 PHU196634:PID196635 PRQ196634:PRZ196635 QBM196634:QBV196635 QLI196634:QLR196635 QVE196634:QVN196635 RFA196634:RFJ196635 ROW196634:RPF196635 RYS196634:RZB196635 SIO196634:SIX196635 SSK196634:SST196635 TCG196634:TCP196635 TMC196634:TML196635 TVY196634:TWH196635 UFU196634:UGD196635 UPQ196634:UPZ196635 UZM196634:UZV196635 VJI196634:VJR196635 VTE196634:VTN196635 WDA196634:WDJ196635 WMW196634:WNF196635 WWS196634:WXB196635 KG262170:KP262171 UC262170:UL262171 ADY262170:AEH262171 ANU262170:AOD262171 AXQ262170:AXZ262171 BHM262170:BHV262171 BRI262170:BRR262171 CBE262170:CBN262171 CLA262170:CLJ262171 CUW262170:CVF262171 DES262170:DFB262171 DOO262170:DOX262171 DYK262170:DYT262171 EIG262170:EIP262171 ESC262170:ESL262171 FBY262170:FCH262171 FLU262170:FMD262171 FVQ262170:FVZ262171 GFM262170:GFV262171 GPI262170:GPR262171 GZE262170:GZN262171 HJA262170:HJJ262171 HSW262170:HTF262171 ICS262170:IDB262171 IMO262170:IMX262171 IWK262170:IWT262171 JGG262170:JGP262171 JQC262170:JQL262171 JZY262170:KAH262171 KJU262170:KKD262171 KTQ262170:KTZ262171 LDM262170:LDV262171 LNI262170:LNR262171 LXE262170:LXN262171 MHA262170:MHJ262171 MQW262170:MRF262171 NAS262170:NBB262171 NKO262170:NKX262171 NUK262170:NUT262171 OEG262170:OEP262171 OOC262170:OOL262171 OXY262170:OYH262171 PHU262170:PID262171 PRQ262170:PRZ262171 QBM262170:QBV262171 QLI262170:QLR262171 QVE262170:QVN262171 RFA262170:RFJ262171 ROW262170:RPF262171 RYS262170:RZB262171 SIO262170:SIX262171 SSK262170:SST262171 TCG262170:TCP262171 TMC262170:TML262171 TVY262170:TWH262171 UFU262170:UGD262171 UPQ262170:UPZ262171 UZM262170:UZV262171 VJI262170:VJR262171 VTE262170:VTN262171 WDA262170:WDJ262171 WMW262170:WNF262171 WWS262170:WXB262171 KG327706:KP327707 UC327706:UL327707 ADY327706:AEH327707 ANU327706:AOD327707 AXQ327706:AXZ327707 BHM327706:BHV327707 BRI327706:BRR327707 CBE327706:CBN327707 CLA327706:CLJ327707 CUW327706:CVF327707 DES327706:DFB327707 DOO327706:DOX327707 DYK327706:DYT327707 EIG327706:EIP327707 ESC327706:ESL327707 FBY327706:FCH327707 FLU327706:FMD327707 FVQ327706:FVZ327707 GFM327706:GFV327707 GPI327706:GPR327707 GZE327706:GZN327707 HJA327706:HJJ327707 HSW327706:HTF327707 ICS327706:IDB327707 IMO327706:IMX327707 IWK327706:IWT327707 JGG327706:JGP327707 JQC327706:JQL327707 JZY327706:KAH327707 KJU327706:KKD327707 KTQ327706:KTZ327707 LDM327706:LDV327707 LNI327706:LNR327707 LXE327706:LXN327707 MHA327706:MHJ327707 MQW327706:MRF327707 NAS327706:NBB327707 NKO327706:NKX327707 NUK327706:NUT327707 OEG327706:OEP327707 OOC327706:OOL327707 OXY327706:OYH327707 PHU327706:PID327707 PRQ327706:PRZ327707 QBM327706:QBV327707 QLI327706:QLR327707 QVE327706:QVN327707 RFA327706:RFJ327707 ROW327706:RPF327707 RYS327706:RZB327707 SIO327706:SIX327707 SSK327706:SST327707 TCG327706:TCP327707 TMC327706:TML327707 TVY327706:TWH327707 UFU327706:UGD327707 UPQ327706:UPZ327707 UZM327706:UZV327707 VJI327706:VJR327707 VTE327706:VTN327707 WDA327706:WDJ327707 WMW327706:WNF327707 WWS327706:WXB327707 KG393242:KP393243 UC393242:UL393243 ADY393242:AEH393243 ANU393242:AOD393243 AXQ393242:AXZ393243 BHM393242:BHV393243 BRI393242:BRR393243 CBE393242:CBN393243 CLA393242:CLJ393243 CUW393242:CVF393243 DES393242:DFB393243 DOO393242:DOX393243 DYK393242:DYT393243 EIG393242:EIP393243 ESC393242:ESL393243 FBY393242:FCH393243 FLU393242:FMD393243 FVQ393242:FVZ393243 GFM393242:GFV393243 GPI393242:GPR393243 GZE393242:GZN393243 HJA393242:HJJ393243 HSW393242:HTF393243 ICS393242:IDB393243 IMO393242:IMX393243 IWK393242:IWT393243 JGG393242:JGP393243 JQC393242:JQL393243 JZY393242:KAH393243 KJU393242:KKD393243 KTQ393242:KTZ393243 LDM393242:LDV393243 LNI393242:LNR393243 LXE393242:LXN393243 MHA393242:MHJ393243 MQW393242:MRF393243 NAS393242:NBB393243 NKO393242:NKX393243 NUK393242:NUT393243 OEG393242:OEP393243 OOC393242:OOL393243 OXY393242:OYH393243 PHU393242:PID393243 PRQ393242:PRZ393243 QBM393242:QBV393243 QLI393242:QLR393243 QVE393242:QVN393243 RFA393242:RFJ393243 ROW393242:RPF393243 RYS393242:RZB393243 SIO393242:SIX393243 SSK393242:SST393243 TCG393242:TCP393243 TMC393242:TML393243 TVY393242:TWH393243 UFU393242:UGD393243 UPQ393242:UPZ393243 UZM393242:UZV393243 VJI393242:VJR393243 VTE393242:VTN393243 WDA393242:WDJ393243 WMW393242:WNF393243 WWS393242:WXB393243 KG458778:KP458779 UC458778:UL458779 ADY458778:AEH458779 ANU458778:AOD458779 AXQ458778:AXZ458779 BHM458778:BHV458779 BRI458778:BRR458779 CBE458778:CBN458779 CLA458778:CLJ458779 CUW458778:CVF458779 DES458778:DFB458779 DOO458778:DOX458779 DYK458778:DYT458779 EIG458778:EIP458779 ESC458778:ESL458779 FBY458778:FCH458779 FLU458778:FMD458779 FVQ458778:FVZ458779 GFM458778:GFV458779 GPI458778:GPR458779 GZE458778:GZN458779 HJA458778:HJJ458779 HSW458778:HTF458779 ICS458778:IDB458779 IMO458778:IMX458779 IWK458778:IWT458779 JGG458778:JGP458779 JQC458778:JQL458779 JZY458778:KAH458779 KJU458778:KKD458779 KTQ458778:KTZ458779 LDM458778:LDV458779 LNI458778:LNR458779 LXE458778:LXN458779 MHA458778:MHJ458779 MQW458778:MRF458779 NAS458778:NBB458779 NKO458778:NKX458779 NUK458778:NUT458779 OEG458778:OEP458779 OOC458778:OOL458779 OXY458778:OYH458779 PHU458778:PID458779 PRQ458778:PRZ458779 QBM458778:QBV458779 QLI458778:QLR458779 QVE458778:QVN458779 RFA458778:RFJ458779 ROW458778:RPF458779 RYS458778:RZB458779 SIO458778:SIX458779 SSK458778:SST458779 TCG458778:TCP458779 TMC458778:TML458779 TVY458778:TWH458779 UFU458778:UGD458779 UPQ458778:UPZ458779 UZM458778:UZV458779 VJI458778:VJR458779 VTE458778:VTN458779 WDA458778:WDJ458779 WMW458778:WNF458779 WWS458778:WXB458779 KG524314:KP524315 UC524314:UL524315 ADY524314:AEH524315 ANU524314:AOD524315 AXQ524314:AXZ524315 BHM524314:BHV524315 BRI524314:BRR524315 CBE524314:CBN524315 CLA524314:CLJ524315 CUW524314:CVF524315 DES524314:DFB524315 DOO524314:DOX524315 DYK524314:DYT524315 EIG524314:EIP524315 ESC524314:ESL524315 FBY524314:FCH524315 FLU524314:FMD524315 FVQ524314:FVZ524315 GFM524314:GFV524315 GPI524314:GPR524315 GZE524314:GZN524315 HJA524314:HJJ524315 HSW524314:HTF524315 ICS524314:IDB524315 IMO524314:IMX524315 IWK524314:IWT524315 JGG524314:JGP524315 JQC524314:JQL524315 JZY524314:KAH524315 KJU524314:KKD524315 KTQ524314:KTZ524315 LDM524314:LDV524315 LNI524314:LNR524315 LXE524314:LXN524315 MHA524314:MHJ524315 MQW524314:MRF524315 NAS524314:NBB524315 NKO524314:NKX524315 NUK524314:NUT524315 OEG524314:OEP524315 OOC524314:OOL524315 OXY524314:OYH524315 PHU524314:PID524315 PRQ524314:PRZ524315 QBM524314:QBV524315 QLI524314:QLR524315 QVE524314:QVN524315 RFA524314:RFJ524315 ROW524314:RPF524315 RYS524314:RZB524315 SIO524314:SIX524315 SSK524314:SST524315 TCG524314:TCP524315 TMC524314:TML524315 TVY524314:TWH524315 UFU524314:UGD524315 UPQ524314:UPZ524315 UZM524314:UZV524315 VJI524314:VJR524315 VTE524314:VTN524315 WDA524314:WDJ524315 WMW524314:WNF524315 WWS524314:WXB524315 KG589850:KP589851 UC589850:UL589851 ADY589850:AEH589851 ANU589850:AOD589851 AXQ589850:AXZ589851 BHM589850:BHV589851 BRI589850:BRR589851 CBE589850:CBN589851 CLA589850:CLJ589851 CUW589850:CVF589851 DES589850:DFB589851 DOO589850:DOX589851 DYK589850:DYT589851 EIG589850:EIP589851 ESC589850:ESL589851 FBY589850:FCH589851 FLU589850:FMD589851 FVQ589850:FVZ589851 GFM589850:GFV589851 GPI589850:GPR589851 GZE589850:GZN589851 HJA589850:HJJ589851 HSW589850:HTF589851 ICS589850:IDB589851 IMO589850:IMX589851 IWK589850:IWT589851 JGG589850:JGP589851 JQC589850:JQL589851 JZY589850:KAH589851 KJU589850:KKD589851 KTQ589850:KTZ589851 LDM589850:LDV589851 LNI589850:LNR589851 LXE589850:LXN589851 MHA589850:MHJ589851 MQW589850:MRF589851 NAS589850:NBB589851 NKO589850:NKX589851 NUK589850:NUT589851 OEG589850:OEP589851 OOC589850:OOL589851 OXY589850:OYH589851 PHU589850:PID589851 PRQ589850:PRZ589851 QBM589850:QBV589851 QLI589850:QLR589851 QVE589850:QVN589851 RFA589850:RFJ589851 ROW589850:RPF589851 RYS589850:RZB589851 SIO589850:SIX589851 SSK589850:SST589851 TCG589850:TCP589851 TMC589850:TML589851 TVY589850:TWH589851 UFU589850:UGD589851 UPQ589850:UPZ589851 UZM589850:UZV589851 VJI589850:VJR589851 VTE589850:VTN589851 WDA589850:WDJ589851 WMW589850:WNF589851 WWS589850:WXB589851 KG655386:KP655387 UC655386:UL655387 ADY655386:AEH655387 ANU655386:AOD655387 AXQ655386:AXZ655387 BHM655386:BHV655387 BRI655386:BRR655387 CBE655386:CBN655387 CLA655386:CLJ655387 CUW655386:CVF655387 DES655386:DFB655387 DOO655386:DOX655387 DYK655386:DYT655387 EIG655386:EIP655387 ESC655386:ESL655387 FBY655386:FCH655387 FLU655386:FMD655387 FVQ655386:FVZ655387 GFM655386:GFV655387 GPI655386:GPR655387 GZE655386:GZN655387 HJA655386:HJJ655387 HSW655386:HTF655387 ICS655386:IDB655387 IMO655386:IMX655387 IWK655386:IWT655387 JGG655386:JGP655387 JQC655386:JQL655387 JZY655386:KAH655387 KJU655386:KKD655387 KTQ655386:KTZ655387 LDM655386:LDV655387 LNI655386:LNR655387 LXE655386:LXN655387 MHA655386:MHJ655387 MQW655386:MRF655387 NAS655386:NBB655387 NKO655386:NKX655387 NUK655386:NUT655387 OEG655386:OEP655387 OOC655386:OOL655387 OXY655386:OYH655387 PHU655386:PID655387 PRQ655386:PRZ655387 QBM655386:QBV655387 QLI655386:QLR655387 QVE655386:QVN655387 RFA655386:RFJ655387 ROW655386:RPF655387 RYS655386:RZB655387 SIO655386:SIX655387 SSK655386:SST655387 TCG655386:TCP655387 TMC655386:TML655387 TVY655386:TWH655387 UFU655386:UGD655387 UPQ655386:UPZ655387 UZM655386:UZV655387 VJI655386:VJR655387 VTE655386:VTN655387 WDA655386:WDJ655387 WMW655386:WNF655387 WWS655386:WXB655387 KG720922:KP720923 UC720922:UL720923 ADY720922:AEH720923 ANU720922:AOD720923 AXQ720922:AXZ720923 BHM720922:BHV720923 BRI720922:BRR720923 CBE720922:CBN720923 CLA720922:CLJ720923 CUW720922:CVF720923 DES720922:DFB720923 DOO720922:DOX720923 DYK720922:DYT720923 EIG720922:EIP720923 ESC720922:ESL720923 FBY720922:FCH720923 FLU720922:FMD720923 FVQ720922:FVZ720923 GFM720922:GFV720923 GPI720922:GPR720923 GZE720922:GZN720923 HJA720922:HJJ720923 HSW720922:HTF720923 ICS720922:IDB720923 IMO720922:IMX720923 IWK720922:IWT720923 JGG720922:JGP720923 JQC720922:JQL720923 JZY720922:KAH720923 KJU720922:KKD720923 KTQ720922:KTZ720923 LDM720922:LDV720923 LNI720922:LNR720923 LXE720922:LXN720923 MHA720922:MHJ720923 MQW720922:MRF720923 NAS720922:NBB720923 NKO720922:NKX720923 NUK720922:NUT720923 OEG720922:OEP720923 OOC720922:OOL720923 OXY720922:OYH720923 PHU720922:PID720923 PRQ720922:PRZ720923 QBM720922:QBV720923 QLI720922:QLR720923 QVE720922:QVN720923 RFA720922:RFJ720923 ROW720922:RPF720923 RYS720922:RZB720923 SIO720922:SIX720923 SSK720922:SST720923 TCG720922:TCP720923 TMC720922:TML720923 TVY720922:TWH720923 UFU720922:UGD720923 UPQ720922:UPZ720923 UZM720922:UZV720923 VJI720922:VJR720923 VTE720922:VTN720923 WDA720922:WDJ720923 WMW720922:WNF720923 WWS720922:WXB720923 KG786458:KP786459 UC786458:UL786459 ADY786458:AEH786459 ANU786458:AOD786459 AXQ786458:AXZ786459 BHM786458:BHV786459 BRI786458:BRR786459 CBE786458:CBN786459 CLA786458:CLJ786459 CUW786458:CVF786459 DES786458:DFB786459 DOO786458:DOX786459 DYK786458:DYT786459 EIG786458:EIP786459 ESC786458:ESL786459 FBY786458:FCH786459 FLU786458:FMD786459 FVQ786458:FVZ786459 GFM786458:GFV786459 GPI786458:GPR786459 GZE786458:GZN786459 HJA786458:HJJ786459 HSW786458:HTF786459 ICS786458:IDB786459 IMO786458:IMX786459 IWK786458:IWT786459 JGG786458:JGP786459 JQC786458:JQL786459 JZY786458:KAH786459 KJU786458:KKD786459 KTQ786458:KTZ786459 LDM786458:LDV786459 LNI786458:LNR786459 LXE786458:LXN786459 MHA786458:MHJ786459 MQW786458:MRF786459 NAS786458:NBB786459 NKO786458:NKX786459 NUK786458:NUT786459 OEG786458:OEP786459 OOC786458:OOL786459 OXY786458:OYH786459 PHU786458:PID786459 PRQ786458:PRZ786459 QBM786458:QBV786459 QLI786458:QLR786459 QVE786458:QVN786459 RFA786458:RFJ786459 ROW786458:RPF786459 RYS786458:RZB786459 SIO786458:SIX786459 SSK786458:SST786459 TCG786458:TCP786459 TMC786458:TML786459 TVY786458:TWH786459 UFU786458:UGD786459 UPQ786458:UPZ786459 UZM786458:UZV786459 VJI786458:VJR786459 VTE786458:VTN786459 WDA786458:WDJ786459 WMW786458:WNF786459 WWS786458:WXB786459 KG851994:KP851995 UC851994:UL851995 ADY851994:AEH851995 ANU851994:AOD851995 AXQ851994:AXZ851995 BHM851994:BHV851995 BRI851994:BRR851995 CBE851994:CBN851995 CLA851994:CLJ851995 CUW851994:CVF851995 DES851994:DFB851995 DOO851994:DOX851995 DYK851994:DYT851995 EIG851994:EIP851995 ESC851994:ESL851995 FBY851994:FCH851995 FLU851994:FMD851995 FVQ851994:FVZ851995 GFM851994:GFV851995 GPI851994:GPR851995 GZE851994:GZN851995 HJA851994:HJJ851995 HSW851994:HTF851995 ICS851994:IDB851995 IMO851994:IMX851995 IWK851994:IWT851995 JGG851994:JGP851995 JQC851994:JQL851995 JZY851994:KAH851995 KJU851994:KKD851995 KTQ851994:KTZ851995 LDM851994:LDV851995 LNI851994:LNR851995 LXE851994:LXN851995 MHA851994:MHJ851995 MQW851994:MRF851995 NAS851994:NBB851995 NKO851994:NKX851995 NUK851994:NUT851995 OEG851994:OEP851995 OOC851994:OOL851995 OXY851994:OYH851995 PHU851994:PID851995 PRQ851994:PRZ851995 QBM851994:QBV851995 QLI851994:QLR851995 QVE851994:QVN851995 RFA851994:RFJ851995 ROW851994:RPF851995 RYS851994:RZB851995 SIO851994:SIX851995 SSK851994:SST851995 TCG851994:TCP851995 TMC851994:TML851995 TVY851994:TWH851995 UFU851994:UGD851995 UPQ851994:UPZ851995 UZM851994:UZV851995 VJI851994:VJR851995 VTE851994:VTN851995 WDA851994:WDJ851995 WMW851994:WNF851995 WWS851994:WXB851995 KG917530:KP917531 UC917530:UL917531 ADY917530:AEH917531 ANU917530:AOD917531 AXQ917530:AXZ917531 BHM917530:BHV917531 BRI917530:BRR917531 CBE917530:CBN917531 CLA917530:CLJ917531 CUW917530:CVF917531 DES917530:DFB917531 DOO917530:DOX917531 DYK917530:DYT917531 EIG917530:EIP917531 ESC917530:ESL917531 FBY917530:FCH917531 FLU917530:FMD917531 FVQ917530:FVZ917531 GFM917530:GFV917531 GPI917530:GPR917531 GZE917530:GZN917531 HJA917530:HJJ917531 HSW917530:HTF917531 ICS917530:IDB917531 IMO917530:IMX917531 IWK917530:IWT917531 JGG917530:JGP917531 JQC917530:JQL917531 JZY917530:KAH917531 KJU917530:KKD917531 KTQ917530:KTZ917531 LDM917530:LDV917531 LNI917530:LNR917531 LXE917530:LXN917531 MHA917530:MHJ917531 MQW917530:MRF917531 NAS917530:NBB917531 NKO917530:NKX917531 NUK917530:NUT917531 OEG917530:OEP917531 OOC917530:OOL917531 OXY917530:OYH917531 PHU917530:PID917531 PRQ917530:PRZ917531 QBM917530:QBV917531 QLI917530:QLR917531 QVE917530:QVN917531 RFA917530:RFJ917531 ROW917530:RPF917531 RYS917530:RZB917531 SIO917530:SIX917531 SSK917530:SST917531 TCG917530:TCP917531 TMC917530:TML917531 TVY917530:TWH917531 UFU917530:UGD917531 UPQ917530:UPZ917531 UZM917530:UZV917531 VJI917530:VJR917531 VTE917530:VTN917531 WDA917530:WDJ917531 WMW917530:WNF917531 WWS917530:WXB917531 KG983066:KP983067 UC983066:UL983067 ADY983066:AEH983067 ANU983066:AOD983067 AXQ983066:AXZ983067 BHM983066:BHV983067 BRI983066:BRR983067 CBE983066:CBN983067 CLA983066:CLJ983067 CUW983066:CVF983067 DES983066:DFB983067 DOO983066:DOX983067 DYK983066:DYT983067 EIG983066:EIP983067 ESC983066:ESL983067 FBY983066:FCH983067 FLU983066:FMD983067 FVQ983066:FVZ983067 GFM983066:GFV983067 GPI983066:GPR983067 GZE983066:GZN983067 HJA983066:HJJ983067 HSW983066:HTF983067 ICS983066:IDB983067 IMO983066:IMX983067 IWK983066:IWT983067 JGG983066:JGP983067 JQC983066:JQL983067 JZY983066:KAH983067 KJU983066:KKD983067 KTQ983066:KTZ983067 LDM983066:LDV983067 LNI983066:LNR983067 LXE983066:LXN983067 MHA983066:MHJ983067 MQW983066:MRF983067 NAS983066:NBB983067 NKO983066:NKX983067 NUK983066:NUT983067 OEG983066:OEP983067 OOC983066:OOL983067 OXY983066:OYH983067 PHU983066:PID983067 PRQ983066:PRZ983067 QBM983066:QBV983067 QLI983066:QLR983067 QVE983066:QVN983067 RFA983066:RFJ983067 ROW983066:RPF983067 RYS983066:RZB983067 SIO983066:SIX983067 SSK983066:SST983067 TCG983066:TCP983067 TMC983066:TML983067 TVY983066:TWH983067 UFU983066:UGD983067 UPQ983066:UPZ983067 UZM983066:UZV983067 VJI983066:VJR983067 VTE983066:VTN983067 WDA983066:WDJ983067 WMW983066:WNF983067 WWS983066:WXB983067 AP131108:AT131109 AP196644:AT196645 AP262180:AT262181 AP327716:AT327717 AP393252:AT393253 AP458788:AT458789 AP524324:AT524325 AP589860:AT589861 AP655396:AT655397 AP720932:AT720933 AP786468:AT786469 AP852004:AT852005 AP917540:AT917541 AP983076:AT983077 AP65572:AT65573" xr:uid="{EE01F4C3-7DE9-44E0-949D-D74ACF178FEC}">
      <formula1>5</formula1>
    </dataValidation>
    <dataValidation operator="equal" allowBlank="1" showInputMessage="1" showErrorMessage="1" prompt="交付申請時および申請内容変更時の費目名ごとに記入してください" sqref="WVZ983093:WWE983102 ADF51:ADK58 ANB51:ANG58 AWX51:AXC58 BGT51:BGY58 BQP51:BQU58 CAL51:CAQ58 CKH51:CKM58 CUD51:CUI58 DDZ51:DEE58 DNV51:DOA58 DXR51:DXW58 EHN51:EHS58 ERJ51:ERO58 FBF51:FBK58 FLB51:FLG58 FUX51:FVC58 GET51:GEY58 GOP51:GOU58 GYL51:GYQ58 HIH51:HIM58 HSD51:HSI58 IBZ51:ICE58 ILV51:IMA58 IVR51:IVW58 JFN51:JFS58 JPJ51:JPO58 JZF51:JZK58 KJB51:KJG58 KSX51:KTC58 LCT51:LCY58 LMP51:LMU58 LWL51:LWQ58 MGH51:MGM58 MQD51:MQI58 MZZ51:NAE58 NJV51:NKA58 NTR51:NTW58 ODN51:ODS58 ONJ51:ONO58 OXF51:OXK58 PHB51:PHG58 PQX51:PRC58 QAT51:QAY58 QKP51:QKU58 QUL51:QUQ58 REH51:REM58 ROD51:ROI58 RXZ51:RYE58 SHV51:SIA58 SRR51:SRW58 TBN51:TBS58 TLJ51:TLO58 TVF51:TVK58 UFB51:UFG58 UOX51:UPC58 UYT51:UYY58 VIP51:VIU58 VSL51:VSQ58 WCH51:WCM58 WMD51:WMI58 WVZ51:WWE58 JN51:JS58 WMD983093:WMI983102 G65599:X65608 JN65589:JS65598 TJ65589:TO65598 ADF65589:ADK65598 ANB65589:ANG65598 AWX65589:AXC65598 BGT65589:BGY65598 BQP65589:BQU65598 CAL65589:CAQ65598 CKH65589:CKM65598 CUD65589:CUI65598 DDZ65589:DEE65598 DNV65589:DOA65598 DXR65589:DXW65598 EHN65589:EHS65598 ERJ65589:ERO65598 FBF65589:FBK65598 FLB65589:FLG65598 FUX65589:FVC65598 GET65589:GEY65598 GOP65589:GOU65598 GYL65589:GYQ65598 HIH65589:HIM65598 HSD65589:HSI65598 IBZ65589:ICE65598 ILV65589:IMA65598 IVR65589:IVW65598 JFN65589:JFS65598 JPJ65589:JPO65598 JZF65589:JZK65598 KJB65589:KJG65598 KSX65589:KTC65598 LCT65589:LCY65598 LMP65589:LMU65598 LWL65589:LWQ65598 MGH65589:MGM65598 MQD65589:MQI65598 MZZ65589:NAE65598 NJV65589:NKA65598 NTR65589:NTW65598 ODN65589:ODS65598 ONJ65589:ONO65598 OXF65589:OXK65598 PHB65589:PHG65598 PQX65589:PRC65598 QAT65589:QAY65598 QKP65589:QKU65598 QUL65589:QUQ65598 REH65589:REM65598 ROD65589:ROI65598 RXZ65589:RYE65598 SHV65589:SIA65598 SRR65589:SRW65598 TBN65589:TBS65598 TLJ65589:TLO65598 TVF65589:TVK65598 UFB65589:UFG65598 UOX65589:UPC65598 UYT65589:UYY65598 VIP65589:VIU65598 VSL65589:VSQ65598 WCH65589:WCM65598 WMD65589:WMI65598 WVZ65589:WWE65598 G131135:X131144 JN131125:JS131134 TJ131125:TO131134 ADF131125:ADK131134 ANB131125:ANG131134 AWX131125:AXC131134 BGT131125:BGY131134 BQP131125:BQU131134 CAL131125:CAQ131134 CKH131125:CKM131134 CUD131125:CUI131134 DDZ131125:DEE131134 DNV131125:DOA131134 DXR131125:DXW131134 EHN131125:EHS131134 ERJ131125:ERO131134 FBF131125:FBK131134 FLB131125:FLG131134 FUX131125:FVC131134 GET131125:GEY131134 GOP131125:GOU131134 GYL131125:GYQ131134 HIH131125:HIM131134 HSD131125:HSI131134 IBZ131125:ICE131134 ILV131125:IMA131134 IVR131125:IVW131134 JFN131125:JFS131134 JPJ131125:JPO131134 JZF131125:JZK131134 KJB131125:KJG131134 KSX131125:KTC131134 LCT131125:LCY131134 LMP131125:LMU131134 LWL131125:LWQ131134 MGH131125:MGM131134 MQD131125:MQI131134 MZZ131125:NAE131134 NJV131125:NKA131134 NTR131125:NTW131134 ODN131125:ODS131134 ONJ131125:ONO131134 OXF131125:OXK131134 PHB131125:PHG131134 PQX131125:PRC131134 QAT131125:QAY131134 QKP131125:QKU131134 QUL131125:QUQ131134 REH131125:REM131134 ROD131125:ROI131134 RXZ131125:RYE131134 SHV131125:SIA131134 SRR131125:SRW131134 TBN131125:TBS131134 TLJ131125:TLO131134 TVF131125:TVK131134 UFB131125:UFG131134 UOX131125:UPC131134 UYT131125:UYY131134 VIP131125:VIU131134 VSL131125:VSQ131134 WCH131125:WCM131134 WMD131125:WMI131134 WVZ131125:WWE131134 G196671:X196680 JN196661:JS196670 TJ196661:TO196670 ADF196661:ADK196670 ANB196661:ANG196670 AWX196661:AXC196670 BGT196661:BGY196670 BQP196661:BQU196670 CAL196661:CAQ196670 CKH196661:CKM196670 CUD196661:CUI196670 DDZ196661:DEE196670 DNV196661:DOA196670 DXR196661:DXW196670 EHN196661:EHS196670 ERJ196661:ERO196670 FBF196661:FBK196670 FLB196661:FLG196670 FUX196661:FVC196670 GET196661:GEY196670 GOP196661:GOU196670 GYL196661:GYQ196670 HIH196661:HIM196670 HSD196661:HSI196670 IBZ196661:ICE196670 ILV196661:IMA196670 IVR196661:IVW196670 JFN196661:JFS196670 JPJ196661:JPO196670 JZF196661:JZK196670 KJB196661:KJG196670 KSX196661:KTC196670 LCT196661:LCY196670 LMP196661:LMU196670 LWL196661:LWQ196670 MGH196661:MGM196670 MQD196661:MQI196670 MZZ196661:NAE196670 NJV196661:NKA196670 NTR196661:NTW196670 ODN196661:ODS196670 ONJ196661:ONO196670 OXF196661:OXK196670 PHB196661:PHG196670 PQX196661:PRC196670 QAT196661:QAY196670 QKP196661:QKU196670 QUL196661:QUQ196670 REH196661:REM196670 ROD196661:ROI196670 RXZ196661:RYE196670 SHV196661:SIA196670 SRR196661:SRW196670 TBN196661:TBS196670 TLJ196661:TLO196670 TVF196661:TVK196670 UFB196661:UFG196670 UOX196661:UPC196670 UYT196661:UYY196670 VIP196661:VIU196670 VSL196661:VSQ196670 WCH196661:WCM196670 WMD196661:WMI196670 WVZ196661:WWE196670 G262207:X262216 JN262197:JS262206 TJ262197:TO262206 ADF262197:ADK262206 ANB262197:ANG262206 AWX262197:AXC262206 BGT262197:BGY262206 BQP262197:BQU262206 CAL262197:CAQ262206 CKH262197:CKM262206 CUD262197:CUI262206 DDZ262197:DEE262206 DNV262197:DOA262206 DXR262197:DXW262206 EHN262197:EHS262206 ERJ262197:ERO262206 FBF262197:FBK262206 FLB262197:FLG262206 FUX262197:FVC262206 GET262197:GEY262206 GOP262197:GOU262206 GYL262197:GYQ262206 HIH262197:HIM262206 HSD262197:HSI262206 IBZ262197:ICE262206 ILV262197:IMA262206 IVR262197:IVW262206 JFN262197:JFS262206 JPJ262197:JPO262206 JZF262197:JZK262206 KJB262197:KJG262206 KSX262197:KTC262206 LCT262197:LCY262206 LMP262197:LMU262206 LWL262197:LWQ262206 MGH262197:MGM262206 MQD262197:MQI262206 MZZ262197:NAE262206 NJV262197:NKA262206 NTR262197:NTW262206 ODN262197:ODS262206 ONJ262197:ONO262206 OXF262197:OXK262206 PHB262197:PHG262206 PQX262197:PRC262206 QAT262197:QAY262206 QKP262197:QKU262206 QUL262197:QUQ262206 REH262197:REM262206 ROD262197:ROI262206 RXZ262197:RYE262206 SHV262197:SIA262206 SRR262197:SRW262206 TBN262197:TBS262206 TLJ262197:TLO262206 TVF262197:TVK262206 UFB262197:UFG262206 UOX262197:UPC262206 UYT262197:UYY262206 VIP262197:VIU262206 VSL262197:VSQ262206 WCH262197:WCM262206 WMD262197:WMI262206 WVZ262197:WWE262206 G327743:X327752 JN327733:JS327742 TJ327733:TO327742 ADF327733:ADK327742 ANB327733:ANG327742 AWX327733:AXC327742 BGT327733:BGY327742 BQP327733:BQU327742 CAL327733:CAQ327742 CKH327733:CKM327742 CUD327733:CUI327742 DDZ327733:DEE327742 DNV327733:DOA327742 DXR327733:DXW327742 EHN327733:EHS327742 ERJ327733:ERO327742 FBF327733:FBK327742 FLB327733:FLG327742 FUX327733:FVC327742 GET327733:GEY327742 GOP327733:GOU327742 GYL327733:GYQ327742 HIH327733:HIM327742 HSD327733:HSI327742 IBZ327733:ICE327742 ILV327733:IMA327742 IVR327733:IVW327742 JFN327733:JFS327742 JPJ327733:JPO327742 JZF327733:JZK327742 KJB327733:KJG327742 KSX327733:KTC327742 LCT327733:LCY327742 LMP327733:LMU327742 LWL327733:LWQ327742 MGH327733:MGM327742 MQD327733:MQI327742 MZZ327733:NAE327742 NJV327733:NKA327742 NTR327733:NTW327742 ODN327733:ODS327742 ONJ327733:ONO327742 OXF327733:OXK327742 PHB327733:PHG327742 PQX327733:PRC327742 QAT327733:QAY327742 QKP327733:QKU327742 QUL327733:QUQ327742 REH327733:REM327742 ROD327733:ROI327742 RXZ327733:RYE327742 SHV327733:SIA327742 SRR327733:SRW327742 TBN327733:TBS327742 TLJ327733:TLO327742 TVF327733:TVK327742 UFB327733:UFG327742 UOX327733:UPC327742 UYT327733:UYY327742 VIP327733:VIU327742 VSL327733:VSQ327742 WCH327733:WCM327742 WMD327733:WMI327742 WVZ327733:WWE327742 G393279:X393288 JN393269:JS393278 TJ393269:TO393278 ADF393269:ADK393278 ANB393269:ANG393278 AWX393269:AXC393278 BGT393269:BGY393278 BQP393269:BQU393278 CAL393269:CAQ393278 CKH393269:CKM393278 CUD393269:CUI393278 DDZ393269:DEE393278 DNV393269:DOA393278 DXR393269:DXW393278 EHN393269:EHS393278 ERJ393269:ERO393278 FBF393269:FBK393278 FLB393269:FLG393278 FUX393269:FVC393278 GET393269:GEY393278 GOP393269:GOU393278 GYL393269:GYQ393278 HIH393269:HIM393278 HSD393269:HSI393278 IBZ393269:ICE393278 ILV393269:IMA393278 IVR393269:IVW393278 JFN393269:JFS393278 JPJ393269:JPO393278 JZF393269:JZK393278 KJB393269:KJG393278 KSX393269:KTC393278 LCT393269:LCY393278 LMP393269:LMU393278 LWL393269:LWQ393278 MGH393269:MGM393278 MQD393269:MQI393278 MZZ393269:NAE393278 NJV393269:NKA393278 NTR393269:NTW393278 ODN393269:ODS393278 ONJ393269:ONO393278 OXF393269:OXK393278 PHB393269:PHG393278 PQX393269:PRC393278 QAT393269:QAY393278 QKP393269:QKU393278 QUL393269:QUQ393278 REH393269:REM393278 ROD393269:ROI393278 RXZ393269:RYE393278 SHV393269:SIA393278 SRR393269:SRW393278 TBN393269:TBS393278 TLJ393269:TLO393278 TVF393269:TVK393278 UFB393269:UFG393278 UOX393269:UPC393278 UYT393269:UYY393278 VIP393269:VIU393278 VSL393269:VSQ393278 WCH393269:WCM393278 WMD393269:WMI393278 WVZ393269:WWE393278 G458815:X458824 JN458805:JS458814 TJ458805:TO458814 ADF458805:ADK458814 ANB458805:ANG458814 AWX458805:AXC458814 BGT458805:BGY458814 BQP458805:BQU458814 CAL458805:CAQ458814 CKH458805:CKM458814 CUD458805:CUI458814 DDZ458805:DEE458814 DNV458805:DOA458814 DXR458805:DXW458814 EHN458805:EHS458814 ERJ458805:ERO458814 FBF458805:FBK458814 FLB458805:FLG458814 FUX458805:FVC458814 GET458805:GEY458814 GOP458805:GOU458814 GYL458805:GYQ458814 HIH458805:HIM458814 HSD458805:HSI458814 IBZ458805:ICE458814 ILV458805:IMA458814 IVR458805:IVW458814 JFN458805:JFS458814 JPJ458805:JPO458814 JZF458805:JZK458814 KJB458805:KJG458814 KSX458805:KTC458814 LCT458805:LCY458814 LMP458805:LMU458814 LWL458805:LWQ458814 MGH458805:MGM458814 MQD458805:MQI458814 MZZ458805:NAE458814 NJV458805:NKA458814 NTR458805:NTW458814 ODN458805:ODS458814 ONJ458805:ONO458814 OXF458805:OXK458814 PHB458805:PHG458814 PQX458805:PRC458814 QAT458805:QAY458814 QKP458805:QKU458814 QUL458805:QUQ458814 REH458805:REM458814 ROD458805:ROI458814 RXZ458805:RYE458814 SHV458805:SIA458814 SRR458805:SRW458814 TBN458805:TBS458814 TLJ458805:TLO458814 TVF458805:TVK458814 UFB458805:UFG458814 UOX458805:UPC458814 UYT458805:UYY458814 VIP458805:VIU458814 VSL458805:VSQ458814 WCH458805:WCM458814 WMD458805:WMI458814 WVZ458805:WWE458814 G524351:X524360 JN524341:JS524350 TJ524341:TO524350 ADF524341:ADK524350 ANB524341:ANG524350 AWX524341:AXC524350 BGT524341:BGY524350 BQP524341:BQU524350 CAL524341:CAQ524350 CKH524341:CKM524350 CUD524341:CUI524350 DDZ524341:DEE524350 DNV524341:DOA524350 DXR524341:DXW524350 EHN524341:EHS524350 ERJ524341:ERO524350 FBF524341:FBK524350 FLB524341:FLG524350 FUX524341:FVC524350 GET524341:GEY524350 GOP524341:GOU524350 GYL524341:GYQ524350 HIH524341:HIM524350 HSD524341:HSI524350 IBZ524341:ICE524350 ILV524341:IMA524350 IVR524341:IVW524350 JFN524341:JFS524350 JPJ524341:JPO524350 JZF524341:JZK524350 KJB524341:KJG524350 KSX524341:KTC524350 LCT524341:LCY524350 LMP524341:LMU524350 LWL524341:LWQ524350 MGH524341:MGM524350 MQD524341:MQI524350 MZZ524341:NAE524350 NJV524341:NKA524350 NTR524341:NTW524350 ODN524341:ODS524350 ONJ524341:ONO524350 OXF524341:OXK524350 PHB524341:PHG524350 PQX524341:PRC524350 QAT524341:QAY524350 QKP524341:QKU524350 QUL524341:QUQ524350 REH524341:REM524350 ROD524341:ROI524350 RXZ524341:RYE524350 SHV524341:SIA524350 SRR524341:SRW524350 TBN524341:TBS524350 TLJ524341:TLO524350 TVF524341:TVK524350 UFB524341:UFG524350 UOX524341:UPC524350 UYT524341:UYY524350 VIP524341:VIU524350 VSL524341:VSQ524350 WCH524341:WCM524350 WMD524341:WMI524350 WVZ524341:WWE524350 G589887:X589896 JN589877:JS589886 TJ589877:TO589886 ADF589877:ADK589886 ANB589877:ANG589886 AWX589877:AXC589886 BGT589877:BGY589886 BQP589877:BQU589886 CAL589877:CAQ589886 CKH589877:CKM589886 CUD589877:CUI589886 DDZ589877:DEE589886 DNV589877:DOA589886 DXR589877:DXW589886 EHN589877:EHS589886 ERJ589877:ERO589886 FBF589877:FBK589886 FLB589877:FLG589886 FUX589877:FVC589886 GET589877:GEY589886 GOP589877:GOU589886 GYL589877:GYQ589886 HIH589877:HIM589886 HSD589877:HSI589886 IBZ589877:ICE589886 ILV589877:IMA589886 IVR589877:IVW589886 JFN589877:JFS589886 JPJ589877:JPO589886 JZF589877:JZK589886 KJB589877:KJG589886 KSX589877:KTC589886 LCT589877:LCY589886 LMP589877:LMU589886 LWL589877:LWQ589886 MGH589877:MGM589886 MQD589877:MQI589886 MZZ589877:NAE589886 NJV589877:NKA589886 NTR589877:NTW589886 ODN589877:ODS589886 ONJ589877:ONO589886 OXF589877:OXK589886 PHB589877:PHG589886 PQX589877:PRC589886 QAT589877:QAY589886 QKP589877:QKU589886 QUL589877:QUQ589886 REH589877:REM589886 ROD589877:ROI589886 RXZ589877:RYE589886 SHV589877:SIA589886 SRR589877:SRW589886 TBN589877:TBS589886 TLJ589877:TLO589886 TVF589877:TVK589886 UFB589877:UFG589886 UOX589877:UPC589886 UYT589877:UYY589886 VIP589877:VIU589886 VSL589877:VSQ589886 WCH589877:WCM589886 WMD589877:WMI589886 WVZ589877:WWE589886 G655423:X655432 JN655413:JS655422 TJ655413:TO655422 ADF655413:ADK655422 ANB655413:ANG655422 AWX655413:AXC655422 BGT655413:BGY655422 BQP655413:BQU655422 CAL655413:CAQ655422 CKH655413:CKM655422 CUD655413:CUI655422 DDZ655413:DEE655422 DNV655413:DOA655422 DXR655413:DXW655422 EHN655413:EHS655422 ERJ655413:ERO655422 FBF655413:FBK655422 FLB655413:FLG655422 FUX655413:FVC655422 GET655413:GEY655422 GOP655413:GOU655422 GYL655413:GYQ655422 HIH655413:HIM655422 HSD655413:HSI655422 IBZ655413:ICE655422 ILV655413:IMA655422 IVR655413:IVW655422 JFN655413:JFS655422 JPJ655413:JPO655422 JZF655413:JZK655422 KJB655413:KJG655422 KSX655413:KTC655422 LCT655413:LCY655422 LMP655413:LMU655422 LWL655413:LWQ655422 MGH655413:MGM655422 MQD655413:MQI655422 MZZ655413:NAE655422 NJV655413:NKA655422 NTR655413:NTW655422 ODN655413:ODS655422 ONJ655413:ONO655422 OXF655413:OXK655422 PHB655413:PHG655422 PQX655413:PRC655422 QAT655413:QAY655422 QKP655413:QKU655422 QUL655413:QUQ655422 REH655413:REM655422 ROD655413:ROI655422 RXZ655413:RYE655422 SHV655413:SIA655422 SRR655413:SRW655422 TBN655413:TBS655422 TLJ655413:TLO655422 TVF655413:TVK655422 UFB655413:UFG655422 UOX655413:UPC655422 UYT655413:UYY655422 VIP655413:VIU655422 VSL655413:VSQ655422 WCH655413:WCM655422 WMD655413:WMI655422 WVZ655413:WWE655422 G720959:X720968 JN720949:JS720958 TJ720949:TO720958 ADF720949:ADK720958 ANB720949:ANG720958 AWX720949:AXC720958 BGT720949:BGY720958 BQP720949:BQU720958 CAL720949:CAQ720958 CKH720949:CKM720958 CUD720949:CUI720958 DDZ720949:DEE720958 DNV720949:DOA720958 DXR720949:DXW720958 EHN720949:EHS720958 ERJ720949:ERO720958 FBF720949:FBK720958 FLB720949:FLG720958 FUX720949:FVC720958 GET720949:GEY720958 GOP720949:GOU720958 GYL720949:GYQ720958 HIH720949:HIM720958 HSD720949:HSI720958 IBZ720949:ICE720958 ILV720949:IMA720958 IVR720949:IVW720958 JFN720949:JFS720958 JPJ720949:JPO720958 JZF720949:JZK720958 KJB720949:KJG720958 KSX720949:KTC720958 LCT720949:LCY720958 LMP720949:LMU720958 LWL720949:LWQ720958 MGH720949:MGM720958 MQD720949:MQI720958 MZZ720949:NAE720958 NJV720949:NKA720958 NTR720949:NTW720958 ODN720949:ODS720958 ONJ720949:ONO720958 OXF720949:OXK720958 PHB720949:PHG720958 PQX720949:PRC720958 QAT720949:QAY720958 QKP720949:QKU720958 QUL720949:QUQ720958 REH720949:REM720958 ROD720949:ROI720958 RXZ720949:RYE720958 SHV720949:SIA720958 SRR720949:SRW720958 TBN720949:TBS720958 TLJ720949:TLO720958 TVF720949:TVK720958 UFB720949:UFG720958 UOX720949:UPC720958 UYT720949:UYY720958 VIP720949:VIU720958 VSL720949:VSQ720958 WCH720949:WCM720958 WMD720949:WMI720958 WVZ720949:WWE720958 G786495:X786504 JN786485:JS786494 TJ786485:TO786494 ADF786485:ADK786494 ANB786485:ANG786494 AWX786485:AXC786494 BGT786485:BGY786494 BQP786485:BQU786494 CAL786485:CAQ786494 CKH786485:CKM786494 CUD786485:CUI786494 DDZ786485:DEE786494 DNV786485:DOA786494 DXR786485:DXW786494 EHN786485:EHS786494 ERJ786485:ERO786494 FBF786485:FBK786494 FLB786485:FLG786494 FUX786485:FVC786494 GET786485:GEY786494 GOP786485:GOU786494 GYL786485:GYQ786494 HIH786485:HIM786494 HSD786485:HSI786494 IBZ786485:ICE786494 ILV786485:IMA786494 IVR786485:IVW786494 JFN786485:JFS786494 JPJ786485:JPO786494 JZF786485:JZK786494 KJB786485:KJG786494 KSX786485:KTC786494 LCT786485:LCY786494 LMP786485:LMU786494 LWL786485:LWQ786494 MGH786485:MGM786494 MQD786485:MQI786494 MZZ786485:NAE786494 NJV786485:NKA786494 NTR786485:NTW786494 ODN786485:ODS786494 ONJ786485:ONO786494 OXF786485:OXK786494 PHB786485:PHG786494 PQX786485:PRC786494 QAT786485:QAY786494 QKP786485:QKU786494 QUL786485:QUQ786494 REH786485:REM786494 ROD786485:ROI786494 RXZ786485:RYE786494 SHV786485:SIA786494 SRR786485:SRW786494 TBN786485:TBS786494 TLJ786485:TLO786494 TVF786485:TVK786494 UFB786485:UFG786494 UOX786485:UPC786494 UYT786485:UYY786494 VIP786485:VIU786494 VSL786485:VSQ786494 WCH786485:WCM786494 WMD786485:WMI786494 WVZ786485:WWE786494 G852031:X852040 JN852021:JS852030 TJ852021:TO852030 ADF852021:ADK852030 ANB852021:ANG852030 AWX852021:AXC852030 BGT852021:BGY852030 BQP852021:BQU852030 CAL852021:CAQ852030 CKH852021:CKM852030 CUD852021:CUI852030 DDZ852021:DEE852030 DNV852021:DOA852030 DXR852021:DXW852030 EHN852021:EHS852030 ERJ852021:ERO852030 FBF852021:FBK852030 FLB852021:FLG852030 FUX852021:FVC852030 GET852021:GEY852030 GOP852021:GOU852030 GYL852021:GYQ852030 HIH852021:HIM852030 HSD852021:HSI852030 IBZ852021:ICE852030 ILV852021:IMA852030 IVR852021:IVW852030 JFN852021:JFS852030 JPJ852021:JPO852030 JZF852021:JZK852030 KJB852021:KJG852030 KSX852021:KTC852030 LCT852021:LCY852030 LMP852021:LMU852030 LWL852021:LWQ852030 MGH852021:MGM852030 MQD852021:MQI852030 MZZ852021:NAE852030 NJV852021:NKA852030 NTR852021:NTW852030 ODN852021:ODS852030 ONJ852021:ONO852030 OXF852021:OXK852030 PHB852021:PHG852030 PQX852021:PRC852030 QAT852021:QAY852030 QKP852021:QKU852030 QUL852021:QUQ852030 REH852021:REM852030 ROD852021:ROI852030 RXZ852021:RYE852030 SHV852021:SIA852030 SRR852021:SRW852030 TBN852021:TBS852030 TLJ852021:TLO852030 TVF852021:TVK852030 UFB852021:UFG852030 UOX852021:UPC852030 UYT852021:UYY852030 VIP852021:VIU852030 VSL852021:VSQ852030 WCH852021:WCM852030 WMD852021:WMI852030 WVZ852021:WWE852030 G917567:X917576 JN917557:JS917566 TJ917557:TO917566 ADF917557:ADK917566 ANB917557:ANG917566 AWX917557:AXC917566 BGT917557:BGY917566 BQP917557:BQU917566 CAL917557:CAQ917566 CKH917557:CKM917566 CUD917557:CUI917566 DDZ917557:DEE917566 DNV917557:DOA917566 DXR917557:DXW917566 EHN917557:EHS917566 ERJ917557:ERO917566 FBF917557:FBK917566 FLB917557:FLG917566 FUX917557:FVC917566 GET917557:GEY917566 GOP917557:GOU917566 GYL917557:GYQ917566 HIH917557:HIM917566 HSD917557:HSI917566 IBZ917557:ICE917566 ILV917557:IMA917566 IVR917557:IVW917566 JFN917557:JFS917566 JPJ917557:JPO917566 JZF917557:JZK917566 KJB917557:KJG917566 KSX917557:KTC917566 LCT917557:LCY917566 LMP917557:LMU917566 LWL917557:LWQ917566 MGH917557:MGM917566 MQD917557:MQI917566 MZZ917557:NAE917566 NJV917557:NKA917566 NTR917557:NTW917566 ODN917557:ODS917566 ONJ917557:ONO917566 OXF917557:OXK917566 PHB917557:PHG917566 PQX917557:PRC917566 QAT917557:QAY917566 QKP917557:QKU917566 QUL917557:QUQ917566 REH917557:REM917566 ROD917557:ROI917566 RXZ917557:RYE917566 SHV917557:SIA917566 SRR917557:SRW917566 TBN917557:TBS917566 TLJ917557:TLO917566 TVF917557:TVK917566 UFB917557:UFG917566 UOX917557:UPC917566 UYT917557:UYY917566 VIP917557:VIU917566 VSL917557:VSQ917566 WCH917557:WCM917566 WMD917557:WMI917566 WVZ917557:WWE917566 G983103:X983112 JN983093:JS983102 TJ983093:TO983102 ADF983093:ADK983102 ANB983093:ANG983102 AWX983093:AXC983102 BGT983093:BGY983102 BQP983093:BQU983102 CAL983093:CAQ983102 CKH983093:CKM983102 CUD983093:CUI983102 DDZ983093:DEE983102 DNV983093:DOA983102 DXR983093:DXW983102 EHN983093:EHS983102 ERJ983093:ERO983102 FBF983093:FBK983102 FLB983093:FLG983102 FUX983093:FVC983102 GET983093:GEY983102 GOP983093:GOU983102 GYL983093:GYQ983102 HIH983093:HIM983102 HSD983093:HSI983102 IBZ983093:ICE983102 ILV983093:IMA983102 IVR983093:IVW983102 JFN983093:JFS983102 JPJ983093:JPO983102 JZF983093:JZK983102 KJB983093:KJG983102 KSX983093:KTC983102 LCT983093:LCY983102 LMP983093:LMU983102 LWL983093:LWQ983102 MGH983093:MGM983102 MQD983093:MQI983102 MZZ983093:NAE983102 NJV983093:NKA983102 NTR983093:NTW983102 ODN983093:ODS983102 ONJ983093:ONO983102 OXF983093:OXK983102 PHB983093:PHG983102 PQX983093:PRC983102 QAT983093:QAY983102 QKP983093:QKU983102 QUL983093:QUQ983102 REH983093:REM983102 ROD983093:ROI983102 RXZ983093:RYE983102 SHV983093:SIA983102 SRR983093:SRW983102 TBN983093:TBS983102 TLJ983093:TLO983102 TVF983093:TVK983102 UFB983093:UFG983102 UOX983093:UPC983102 UYT983093:UYY983102 VIP983093:VIU983102 VSL983093:VSQ983102 WCH983093:WCM983102 WVZ33:WWE42 WMD33:WMI42 WCH33:WCM42 VSL33:VSQ42 VIP33:VIU42 UYT33:UYY42 UOX33:UPC42 UFB33:UFG42 TVF33:TVK42 TLJ33:TLO42 TBN33:TBS42 SRR33:SRW42 SHV33:SIA42 RXZ33:RYE42 ROD33:ROI42 REH33:REM42 QUL33:QUQ42 QKP33:QKU42 QAT33:QAY42 PQX33:PRC42 PHB33:PHG42 OXF33:OXK42 ONJ33:ONO42 ODN33:ODS42 NTR33:NTW42 NJV33:NKA42 MZZ33:NAE42 MQD33:MQI42 MGH33:MGM42 LWL33:LWQ42 LMP33:LMU42 LCT33:LCY42 KSX33:KTC42 KJB33:KJG42 JZF33:JZK42 JPJ33:JPO42 JFN33:JFS42 IVR33:IVW42 ILV33:IMA42 IBZ33:ICE42 HSD33:HSI42 HIH33:HIM42 GYL33:GYQ42 GOP33:GOU42 GET33:GEY42 FUX33:FVC42 FLB33:FLG42 FBF33:FBK42 ERJ33:ERO42 EHN33:EHS42 DXR33:DXW42 DNV33:DOA42 DDZ33:DEE42 CUD33:CUI42 CKH33:CKM42 CAL33:CAQ42 BQP33:BQU42 BGT33:BGY42 AWX33:AXC42 ANB33:ANG42 ADF33:ADK42 TJ33:TO42 JN33:JS42 TJ51:TO58" xr:uid="{86C50520-FC18-476C-9ED2-DC6559C3155A}"/>
    <dataValidation allowBlank="1" showInputMessage="1" showErrorMessage="1" prompt="支払確認資料に記載されている日付を年月日で記入してください" sqref="WXH983093:WYI983102 AEN51:AFO58 AOJ51:APK58 AYF51:AZG58 BIB51:BJC58 BRX51:BSY58 CBT51:CCU58 CLP51:CMQ58 CVL51:CWM58 DFH51:DGI58 DPD51:DQE58 DYZ51:EAA58 EIV51:EJW58 ESR51:ETS58 FCN51:FDO58 FMJ51:FNK58 FWF51:FXG58 GGB51:GHC58 GPX51:GQY58 GZT51:HAU58 HJP51:HKQ58 HTL51:HUM58 IDH51:IEI58 IND51:IOE58 IWZ51:IYA58 JGV51:JHW58 JQR51:JRS58 KAN51:KBO58 KKJ51:KLK58 KUF51:KVG58 LEB51:LFC58 LNX51:LOY58 LXT51:LYU58 MHP51:MIQ58 MRL51:MSM58 NBH51:NCI58 NLD51:NME58 NUZ51:NWA58 OEV51:OFW58 OOR51:OPS58 OYN51:OZO58 PIJ51:PJK58 PSF51:PTG58 QCB51:QDC58 QLX51:QMY58 QVT51:QWU58 RFP51:RGQ58 RPL51:RQM58 RZH51:SAI58 SJD51:SKE58 SSZ51:SUA58 TCV51:TDW58 TMR51:TNS58 TWN51:TXO58 UGJ51:UHK58 UQF51:URG58 VAB51:VBC58 VJX51:VKY58 VTT51:VUU58 WDP51:WEQ58 WNL51:WOM58 WXH51:WYI58 KV51:LW58 WNL983093:WOM983102 AZ65599:CA65608 KV65589:LW65598 UR65589:VS65598 AEN65589:AFO65598 AOJ65589:APK65598 AYF65589:AZG65598 BIB65589:BJC65598 BRX65589:BSY65598 CBT65589:CCU65598 CLP65589:CMQ65598 CVL65589:CWM65598 DFH65589:DGI65598 DPD65589:DQE65598 DYZ65589:EAA65598 EIV65589:EJW65598 ESR65589:ETS65598 FCN65589:FDO65598 FMJ65589:FNK65598 FWF65589:FXG65598 GGB65589:GHC65598 GPX65589:GQY65598 GZT65589:HAU65598 HJP65589:HKQ65598 HTL65589:HUM65598 IDH65589:IEI65598 IND65589:IOE65598 IWZ65589:IYA65598 JGV65589:JHW65598 JQR65589:JRS65598 KAN65589:KBO65598 KKJ65589:KLK65598 KUF65589:KVG65598 LEB65589:LFC65598 LNX65589:LOY65598 LXT65589:LYU65598 MHP65589:MIQ65598 MRL65589:MSM65598 NBH65589:NCI65598 NLD65589:NME65598 NUZ65589:NWA65598 OEV65589:OFW65598 OOR65589:OPS65598 OYN65589:OZO65598 PIJ65589:PJK65598 PSF65589:PTG65598 QCB65589:QDC65598 QLX65589:QMY65598 QVT65589:QWU65598 RFP65589:RGQ65598 RPL65589:RQM65598 RZH65589:SAI65598 SJD65589:SKE65598 SSZ65589:SUA65598 TCV65589:TDW65598 TMR65589:TNS65598 TWN65589:TXO65598 UGJ65589:UHK65598 UQF65589:URG65598 VAB65589:VBC65598 VJX65589:VKY65598 VTT65589:VUU65598 WDP65589:WEQ65598 WNL65589:WOM65598 WXH65589:WYI65598 AZ131135:CA131144 KV131125:LW131134 UR131125:VS131134 AEN131125:AFO131134 AOJ131125:APK131134 AYF131125:AZG131134 BIB131125:BJC131134 BRX131125:BSY131134 CBT131125:CCU131134 CLP131125:CMQ131134 CVL131125:CWM131134 DFH131125:DGI131134 DPD131125:DQE131134 DYZ131125:EAA131134 EIV131125:EJW131134 ESR131125:ETS131134 FCN131125:FDO131134 FMJ131125:FNK131134 FWF131125:FXG131134 GGB131125:GHC131134 GPX131125:GQY131134 GZT131125:HAU131134 HJP131125:HKQ131134 HTL131125:HUM131134 IDH131125:IEI131134 IND131125:IOE131134 IWZ131125:IYA131134 JGV131125:JHW131134 JQR131125:JRS131134 KAN131125:KBO131134 KKJ131125:KLK131134 KUF131125:KVG131134 LEB131125:LFC131134 LNX131125:LOY131134 LXT131125:LYU131134 MHP131125:MIQ131134 MRL131125:MSM131134 NBH131125:NCI131134 NLD131125:NME131134 NUZ131125:NWA131134 OEV131125:OFW131134 OOR131125:OPS131134 OYN131125:OZO131134 PIJ131125:PJK131134 PSF131125:PTG131134 QCB131125:QDC131134 QLX131125:QMY131134 QVT131125:QWU131134 RFP131125:RGQ131134 RPL131125:RQM131134 RZH131125:SAI131134 SJD131125:SKE131134 SSZ131125:SUA131134 TCV131125:TDW131134 TMR131125:TNS131134 TWN131125:TXO131134 UGJ131125:UHK131134 UQF131125:URG131134 VAB131125:VBC131134 VJX131125:VKY131134 VTT131125:VUU131134 WDP131125:WEQ131134 WNL131125:WOM131134 WXH131125:WYI131134 AZ196671:CA196680 KV196661:LW196670 UR196661:VS196670 AEN196661:AFO196670 AOJ196661:APK196670 AYF196661:AZG196670 BIB196661:BJC196670 BRX196661:BSY196670 CBT196661:CCU196670 CLP196661:CMQ196670 CVL196661:CWM196670 DFH196661:DGI196670 DPD196661:DQE196670 DYZ196661:EAA196670 EIV196661:EJW196670 ESR196661:ETS196670 FCN196661:FDO196670 FMJ196661:FNK196670 FWF196661:FXG196670 GGB196661:GHC196670 GPX196661:GQY196670 GZT196661:HAU196670 HJP196661:HKQ196670 HTL196661:HUM196670 IDH196661:IEI196670 IND196661:IOE196670 IWZ196661:IYA196670 JGV196661:JHW196670 JQR196661:JRS196670 KAN196661:KBO196670 KKJ196661:KLK196670 KUF196661:KVG196670 LEB196661:LFC196670 LNX196661:LOY196670 LXT196661:LYU196670 MHP196661:MIQ196670 MRL196661:MSM196670 NBH196661:NCI196670 NLD196661:NME196670 NUZ196661:NWA196670 OEV196661:OFW196670 OOR196661:OPS196670 OYN196661:OZO196670 PIJ196661:PJK196670 PSF196661:PTG196670 QCB196661:QDC196670 QLX196661:QMY196670 QVT196661:QWU196670 RFP196661:RGQ196670 RPL196661:RQM196670 RZH196661:SAI196670 SJD196661:SKE196670 SSZ196661:SUA196670 TCV196661:TDW196670 TMR196661:TNS196670 TWN196661:TXO196670 UGJ196661:UHK196670 UQF196661:URG196670 VAB196661:VBC196670 VJX196661:VKY196670 VTT196661:VUU196670 WDP196661:WEQ196670 WNL196661:WOM196670 WXH196661:WYI196670 AZ262207:CA262216 KV262197:LW262206 UR262197:VS262206 AEN262197:AFO262206 AOJ262197:APK262206 AYF262197:AZG262206 BIB262197:BJC262206 BRX262197:BSY262206 CBT262197:CCU262206 CLP262197:CMQ262206 CVL262197:CWM262206 DFH262197:DGI262206 DPD262197:DQE262206 DYZ262197:EAA262206 EIV262197:EJW262206 ESR262197:ETS262206 FCN262197:FDO262206 FMJ262197:FNK262206 FWF262197:FXG262206 GGB262197:GHC262206 GPX262197:GQY262206 GZT262197:HAU262206 HJP262197:HKQ262206 HTL262197:HUM262206 IDH262197:IEI262206 IND262197:IOE262206 IWZ262197:IYA262206 JGV262197:JHW262206 JQR262197:JRS262206 KAN262197:KBO262206 KKJ262197:KLK262206 KUF262197:KVG262206 LEB262197:LFC262206 LNX262197:LOY262206 LXT262197:LYU262206 MHP262197:MIQ262206 MRL262197:MSM262206 NBH262197:NCI262206 NLD262197:NME262206 NUZ262197:NWA262206 OEV262197:OFW262206 OOR262197:OPS262206 OYN262197:OZO262206 PIJ262197:PJK262206 PSF262197:PTG262206 QCB262197:QDC262206 QLX262197:QMY262206 QVT262197:QWU262206 RFP262197:RGQ262206 RPL262197:RQM262206 RZH262197:SAI262206 SJD262197:SKE262206 SSZ262197:SUA262206 TCV262197:TDW262206 TMR262197:TNS262206 TWN262197:TXO262206 UGJ262197:UHK262206 UQF262197:URG262206 VAB262197:VBC262206 VJX262197:VKY262206 VTT262197:VUU262206 WDP262197:WEQ262206 WNL262197:WOM262206 WXH262197:WYI262206 AZ327743:CA327752 KV327733:LW327742 UR327733:VS327742 AEN327733:AFO327742 AOJ327733:APK327742 AYF327733:AZG327742 BIB327733:BJC327742 BRX327733:BSY327742 CBT327733:CCU327742 CLP327733:CMQ327742 CVL327733:CWM327742 DFH327733:DGI327742 DPD327733:DQE327742 DYZ327733:EAA327742 EIV327733:EJW327742 ESR327733:ETS327742 FCN327733:FDO327742 FMJ327733:FNK327742 FWF327733:FXG327742 GGB327733:GHC327742 GPX327733:GQY327742 GZT327733:HAU327742 HJP327733:HKQ327742 HTL327733:HUM327742 IDH327733:IEI327742 IND327733:IOE327742 IWZ327733:IYA327742 JGV327733:JHW327742 JQR327733:JRS327742 KAN327733:KBO327742 KKJ327733:KLK327742 KUF327733:KVG327742 LEB327733:LFC327742 LNX327733:LOY327742 LXT327733:LYU327742 MHP327733:MIQ327742 MRL327733:MSM327742 NBH327733:NCI327742 NLD327733:NME327742 NUZ327733:NWA327742 OEV327733:OFW327742 OOR327733:OPS327742 OYN327733:OZO327742 PIJ327733:PJK327742 PSF327733:PTG327742 QCB327733:QDC327742 QLX327733:QMY327742 QVT327733:QWU327742 RFP327733:RGQ327742 RPL327733:RQM327742 RZH327733:SAI327742 SJD327733:SKE327742 SSZ327733:SUA327742 TCV327733:TDW327742 TMR327733:TNS327742 TWN327733:TXO327742 UGJ327733:UHK327742 UQF327733:URG327742 VAB327733:VBC327742 VJX327733:VKY327742 VTT327733:VUU327742 WDP327733:WEQ327742 WNL327733:WOM327742 WXH327733:WYI327742 AZ393279:CA393288 KV393269:LW393278 UR393269:VS393278 AEN393269:AFO393278 AOJ393269:APK393278 AYF393269:AZG393278 BIB393269:BJC393278 BRX393269:BSY393278 CBT393269:CCU393278 CLP393269:CMQ393278 CVL393269:CWM393278 DFH393269:DGI393278 DPD393269:DQE393278 DYZ393269:EAA393278 EIV393269:EJW393278 ESR393269:ETS393278 FCN393269:FDO393278 FMJ393269:FNK393278 FWF393269:FXG393278 GGB393269:GHC393278 GPX393269:GQY393278 GZT393269:HAU393278 HJP393269:HKQ393278 HTL393269:HUM393278 IDH393269:IEI393278 IND393269:IOE393278 IWZ393269:IYA393278 JGV393269:JHW393278 JQR393269:JRS393278 KAN393269:KBO393278 KKJ393269:KLK393278 KUF393269:KVG393278 LEB393269:LFC393278 LNX393269:LOY393278 LXT393269:LYU393278 MHP393269:MIQ393278 MRL393269:MSM393278 NBH393269:NCI393278 NLD393269:NME393278 NUZ393269:NWA393278 OEV393269:OFW393278 OOR393269:OPS393278 OYN393269:OZO393278 PIJ393269:PJK393278 PSF393269:PTG393278 QCB393269:QDC393278 QLX393269:QMY393278 QVT393269:QWU393278 RFP393269:RGQ393278 RPL393269:RQM393278 RZH393269:SAI393278 SJD393269:SKE393278 SSZ393269:SUA393278 TCV393269:TDW393278 TMR393269:TNS393278 TWN393269:TXO393278 UGJ393269:UHK393278 UQF393269:URG393278 VAB393269:VBC393278 VJX393269:VKY393278 VTT393269:VUU393278 WDP393269:WEQ393278 WNL393269:WOM393278 WXH393269:WYI393278 AZ458815:CA458824 KV458805:LW458814 UR458805:VS458814 AEN458805:AFO458814 AOJ458805:APK458814 AYF458805:AZG458814 BIB458805:BJC458814 BRX458805:BSY458814 CBT458805:CCU458814 CLP458805:CMQ458814 CVL458805:CWM458814 DFH458805:DGI458814 DPD458805:DQE458814 DYZ458805:EAA458814 EIV458805:EJW458814 ESR458805:ETS458814 FCN458805:FDO458814 FMJ458805:FNK458814 FWF458805:FXG458814 GGB458805:GHC458814 GPX458805:GQY458814 GZT458805:HAU458814 HJP458805:HKQ458814 HTL458805:HUM458814 IDH458805:IEI458814 IND458805:IOE458814 IWZ458805:IYA458814 JGV458805:JHW458814 JQR458805:JRS458814 KAN458805:KBO458814 KKJ458805:KLK458814 KUF458805:KVG458814 LEB458805:LFC458814 LNX458805:LOY458814 LXT458805:LYU458814 MHP458805:MIQ458814 MRL458805:MSM458814 NBH458805:NCI458814 NLD458805:NME458814 NUZ458805:NWA458814 OEV458805:OFW458814 OOR458805:OPS458814 OYN458805:OZO458814 PIJ458805:PJK458814 PSF458805:PTG458814 QCB458805:QDC458814 QLX458805:QMY458814 QVT458805:QWU458814 RFP458805:RGQ458814 RPL458805:RQM458814 RZH458805:SAI458814 SJD458805:SKE458814 SSZ458805:SUA458814 TCV458805:TDW458814 TMR458805:TNS458814 TWN458805:TXO458814 UGJ458805:UHK458814 UQF458805:URG458814 VAB458805:VBC458814 VJX458805:VKY458814 VTT458805:VUU458814 WDP458805:WEQ458814 WNL458805:WOM458814 WXH458805:WYI458814 AZ524351:CA524360 KV524341:LW524350 UR524341:VS524350 AEN524341:AFO524350 AOJ524341:APK524350 AYF524341:AZG524350 BIB524341:BJC524350 BRX524341:BSY524350 CBT524341:CCU524350 CLP524341:CMQ524350 CVL524341:CWM524350 DFH524341:DGI524350 DPD524341:DQE524350 DYZ524341:EAA524350 EIV524341:EJW524350 ESR524341:ETS524350 FCN524341:FDO524350 FMJ524341:FNK524350 FWF524341:FXG524350 GGB524341:GHC524350 GPX524341:GQY524350 GZT524341:HAU524350 HJP524341:HKQ524350 HTL524341:HUM524350 IDH524341:IEI524350 IND524341:IOE524350 IWZ524341:IYA524350 JGV524341:JHW524350 JQR524341:JRS524350 KAN524341:KBO524350 KKJ524341:KLK524350 KUF524341:KVG524350 LEB524341:LFC524350 LNX524341:LOY524350 LXT524341:LYU524350 MHP524341:MIQ524350 MRL524341:MSM524350 NBH524341:NCI524350 NLD524341:NME524350 NUZ524341:NWA524350 OEV524341:OFW524350 OOR524341:OPS524350 OYN524341:OZO524350 PIJ524341:PJK524350 PSF524341:PTG524350 QCB524341:QDC524350 QLX524341:QMY524350 QVT524341:QWU524350 RFP524341:RGQ524350 RPL524341:RQM524350 RZH524341:SAI524350 SJD524341:SKE524350 SSZ524341:SUA524350 TCV524341:TDW524350 TMR524341:TNS524350 TWN524341:TXO524350 UGJ524341:UHK524350 UQF524341:URG524350 VAB524341:VBC524350 VJX524341:VKY524350 VTT524341:VUU524350 WDP524341:WEQ524350 WNL524341:WOM524350 WXH524341:WYI524350 AZ589887:CA589896 KV589877:LW589886 UR589877:VS589886 AEN589877:AFO589886 AOJ589877:APK589886 AYF589877:AZG589886 BIB589877:BJC589886 BRX589877:BSY589886 CBT589877:CCU589886 CLP589877:CMQ589886 CVL589877:CWM589886 DFH589877:DGI589886 DPD589877:DQE589886 DYZ589877:EAA589886 EIV589877:EJW589886 ESR589877:ETS589886 FCN589877:FDO589886 FMJ589877:FNK589886 FWF589877:FXG589886 GGB589877:GHC589886 GPX589877:GQY589886 GZT589877:HAU589886 HJP589877:HKQ589886 HTL589877:HUM589886 IDH589877:IEI589886 IND589877:IOE589886 IWZ589877:IYA589886 JGV589877:JHW589886 JQR589877:JRS589886 KAN589877:KBO589886 KKJ589877:KLK589886 KUF589877:KVG589886 LEB589877:LFC589886 LNX589877:LOY589886 LXT589877:LYU589886 MHP589877:MIQ589886 MRL589877:MSM589886 NBH589877:NCI589886 NLD589877:NME589886 NUZ589877:NWA589886 OEV589877:OFW589886 OOR589877:OPS589886 OYN589877:OZO589886 PIJ589877:PJK589886 PSF589877:PTG589886 QCB589877:QDC589886 QLX589877:QMY589886 QVT589877:QWU589886 RFP589877:RGQ589886 RPL589877:RQM589886 RZH589877:SAI589886 SJD589877:SKE589886 SSZ589877:SUA589886 TCV589877:TDW589886 TMR589877:TNS589886 TWN589877:TXO589886 UGJ589877:UHK589886 UQF589877:URG589886 VAB589877:VBC589886 VJX589877:VKY589886 VTT589877:VUU589886 WDP589877:WEQ589886 WNL589877:WOM589886 WXH589877:WYI589886 AZ655423:CA655432 KV655413:LW655422 UR655413:VS655422 AEN655413:AFO655422 AOJ655413:APK655422 AYF655413:AZG655422 BIB655413:BJC655422 BRX655413:BSY655422 CBT655413:CCU655422 CLP655413:CMQ655422 CVL655413:CWM655422 DFH655413:DGI655422 DPD655413:DQE655422 DYZ655413:EAA655422 EIV655413:EJW655422 ESR655413:ETS655422 FCN655413:FDO655422 FMJ655413:FNK655422 FWF655413:FXG655422 GGB655413:GHC655422 GPX655413:GQY655422 GZT655413:HAU655422 HJP655413:HKQ655422 HTL655413:HUM655422 IDH655413:IEI655422 IND655413:IOE655422 IWZ655413:IYA655422 JGV655413:JHW655422 JQR655413:JRS655422 KAN655413:KBO655422 KKJ655413:KLK655422 KUF655413:KVG655422 LEB655413:LFC655422 LNX655413:LOY655422 LXT655413:LYU655422 MHP655413:MIQ655422 MRL655413:MSM655422 NBH655413:NCI655422 NLD655413:NME655422 NUZ655413:NWA655422 OEV655413:OFW655422 OOR655413:OPS655422 OYN655413:OZO655422 PIJ655413:PJK655422 PSF655413:PTG655422 QCB655413:QDC655422 QLX655413:QMY655422 QVT655413:QWU655422 RFP655413:RGQ655422 RPL655413:RQM655422 RZH655413:SAI655422 SJD655413:SKE655422 SSZ655413:SUA655422 TCV655413:TDW655422 TMR655413:TNS655422 TWN655413:TXO655422 UGJ655413:UHK655422 UQF655413:URG655422 VAB655413:VBC655422 VJX655413:VKY655422 VTT655413:VUU655422 WDP655413:WEQ655422 WNL655413:WOM655422 WXH655413:WYI655422 AZ720959:CA720968 KV720949:LW720958 UR720949:VS720958 AEN720949:AFO720958 AOJ720949:APK720958 AYF720949:AZG720958 BIB720949:BJC720958 BRX720949:BSY720958 CBT720949:CCU720958 CLP720949:CMQ720958 CVL720949:CWM720958 DFH720949:DGI720958 DPD720949:DQE720958 DYZ720949:EAA720958 EIV720949:EJW720958 ESR720949:ETS720958 FCN720949:FDO720958 FMJ720949:FNK720958 FWF720949:FXG720958 GGB720949:GHC720958 GPX720949:GQY720958 GZT720949:HAU720958 HJP720949:HKQ720958 HTL720949:HUM720958 IDH720949:IEI720958 IND720949:IOE720958 IWZ720949:IYA720958 JGV720949:JHW720958 JQR720949:JRS720958 KAN720949:KBO720958 KKJ720949:KLK720958 KUF720949:KVG720958 LEB720949:LFC720958 LNX720949:LOY720958 LXT720949:LYU720958 MHP720949:MIQ720958 MRL720949:MSM720958 NBH720949:NCI720958 NLD720949:NME720958 NUZ720949:NWA720958 OEV720949:OFW720958 OOR720949:OPS720958 OYN720949:OZO720958 PIJ720949:PJK720958 PSF720949:PTG720958 QCB720949:QDC720958 QLX720949:QMY720958 QVT720949:QWU720958 RFP720949:RGQ720958 RPL720949:RQM720958 RZH720949:SAI720958 SJD720949:SKE720958 SSZ720949:SUA720958 TCV720949:TDW720958 TMR720949:TNS720958 TWN720949:TXO720958 UGJ720949:UHK720958 UQF720949:URG720958 VAB720949:VBC720958 VJX720949:VKY720958 VTT720949:VUU720958 WDP720949:WEQ720958 WNL720949:WOM720958 WXH720949:WYI720958 AZ786495:CA786504 KV786485:LW786494 UR786485:VS786494 AEN786485:AFO786494 AOJ786485:APK786494 AYF786485:AZG786494 BIB786485:BJC786494 BRX786485:BSY786494 CBT786485:CCU786494 CLP786485:CMQ786494 CVL786485:CWM786494 DFH786485:DGI786494 DPD786485:DQE786494 DYZ786485:EAA786494 EIV786485:EJW786494 ESR786485:ETS786494 FCN786485:FDO786494 FMJ786485:FNK786494 FWF786485:FXG786494 GGB786485:GHC786494 GPX786485:GQY786494 GZT786485:HAU786494 HJP786485:HKQ786494 HTL786485:HUM786494 IDH786485:IEI786494 IND786485:IOE786494 IWZ786485:IYA786494 JGV786485:JHW786494 JQR786485:JRS786494 KAN786485:KBO786494 KKJ786485:KLK786494 KUF786485:KVG786494 LEB786485:LFC786494 LNX786485:LOY786494 LXT786485:LYU786494 MHP786485:MIQ786494 MRL786485:MSM786494 NBH786485:NCI786494 NLD786485:NME786494 NUZ786485:NWA786494 OEV786485:OFW786494 OOR786485:OPS786494 OYN786485:OZO786494 PIJ786485:PJK786494 PSF786485:PTG786494 QCB786485:QDC786494 QLX786485:QMY786494 QVT786485:QWU786494 RFP786485:RGQ786494 RPL786485:RQM786494 RZH786485:SAI786494 SJD786485:SKE786494 SSZ786485:SUA786494 TCV786485:TDW786494 TMR786485:TNS786494 TWN786485:TXO786494 UGJ786485:UHK786494 UQF786485:URG786494 VAB786485:VBC786494 VJX786485:VKY786494 VTT786485:VUU786494 WDP786485:WEQ786494 WNL786485:WOM786494 WXH786485:WYI786494 AZ852031:CA852040 KV852021:LW852030 UR852021:VS852030 AEN852021:AFO852030 AOJ852021:APK852030 AYF852021:AZG852030 BIB852021:BJC852030 BRX852021:BSY852030 CBT852021:CCU852030 CLP852021:CMQ852030 CVL852021:CWM852030 DFH852021:DGI852030 DPD852021:DQE852030 DYZ852021:EAA852030 EIV852021:EJW852030 ESR852021:ETS852030 FCN852021:FDO852030 FMJ852021:FNK852030 FWF852021:FXG852030 GGB852021:GHC852030 GPX852021:GQY852030 GZT852021:HAU852030 HJP852021:HKQ852030 HTL852021:HUM852030 IDH852021:IEI852030 IND852021:IOE852030 IWZ852021:IYA852030 JGV852021:JHW852030 JQR852021:JRS852030 KAN852021:KBO852030 KKJ852021:KLK852030 KUF852021:KVG852030 LEB852021:LFC852030 LNX852021:LOY852030 LXT852021:LYU852030 MHP852021:MIQ852030 MRL852021:MSM852030 NBH852021:NCI852030 NLD852021:NME852030 NUZ852021:NWA852030 OEV852021:OFW852030 OOR852021:OPS852030 OYN852021:OZO852030 PIJ852021:PJK852030 PSF852021:PTG852030 QCB852021:QDC852030 QLX852021:QMY852030 QVT852021:QWU852030 RFP852021:RGQ852030 RPL852021:RQM852030 RZH852021:SAI852030 SJD852021:SKE852030 SSZ852021:SUA852030 TCV852021:TDW852030 TMR852021:TNS852030 TWN852021:TXO852030 UGJ852021:UHK852030 UQF852021:URG852030 VAB852021:VBC852030 VJX852021:VKY852030 VTT852021:VUU852030 WDP852021:WEQ852030 WNL852021:WOM852030 WXH852021:WYI852030 AZ917567:CA917576 KV917557:LW917566 UR917557:VS917566 AEN917557:AFO917566 AOJ917557:APK917566 AYF917557:AZG917566 BIB917557:BJC917566 BRX917557:BSY917566 CBT917557:CCU917566 CLP917557:CMQ917566 CVL917557:CWM917566 DFH917557:DGI917566 DPD917557:DQE917566 DYZ917557:EAA917566 EIV917557:EJW917566 ESR917557:ETS917566 FCN917557:FDO917566 FMJ917557:FNK917566 FWF917557:FXG917566 GGB917557:GHC917566 GPX917557:GQY917566 GZT917557:HAU917566 HJP917557:HKQ917566 HTL917557:HUM917566 IDH917557:IEI917566 IND917557:IOE917566 IWZ917557:IYA917566 JGV917557:JHW917566 JQR917557:JRS917566 KAN917557:KBO917566 KKJ917557:KLK917566 KUF917557:KVG917566 LEB917557:LFC917566 LNX917557:LOY917566 LXT917557:LYU917566 MHP917557:MIQ917566 MRL917557:MSM917566 NBH917557:NCI917566 NLD917557:NME917566 NUZ917557:NWA917566 OEV917557:OFW917566 OOR917557:OPS917566 OYN917557:OZO917566 PIJ917557:PJK917566 PSF917557:PTG917566 QCB917557:QDC917566 QLX917557:QMY917566 QVT917557:QWU917566 RFP917557:RGQ917566 RPL917557:RQM917566 RZH917557:SAI917566 SJD917557:SKE917566 SSZ917557:SUA917566 TCV917557:TDW917566 TMR917557:TNS917566 TWN917557:TXO917566 UGJ917557:UHK917566 UQF917557:URG917566 VAB917557:VBC917566 VJX917557:VKY917566 VTT917557:VUU917566 WDP917557:WEQ917566 WNL917557:WOM917566 WXH917557:WYI917566 AZ983103:CA983112 KV983093:LW983102 UR983093:VS983102 AEN983093:AFO983102 AOJ983093:APK983102 AYF983093:AZG983102 BIB983093:BJC983102 BRX983093:BSY983102 CBT983093:CCU983102 CLP983093:CMQ983102 CVL983093:CWM983102 DFH983093:DGI983102 DPD983093:DQE983102 DYZ983093:EAA983102 EIV983093:EJW983102 ESR983093:ETS983102 FCN983093:FDO983102 FMJ983093:FNK983102 FWF983093:FXG983102 GGB983093:GHC983102 GPX983093:GQY983102 GZT983093:HAU983102 HJP983093:HKQ983102 HTL983093:HUM983102 IDH983093:IEI983102 IND983093:IOE983102 IWZ983093:IYA983102 JGV983093:JHW983102 JQR983093:JRS983102 KAN983093:KBO983102 KKJ983093:KLK983102 KUF983093:KVG983102 LEB983093:LFC983102 LNX983093:LOY983102 LXT983093:LYU983102 MHP983093:MIQ983102 MRL983093:MSM983102 NBH983093:NCI983102 NLD983093:NME983102 NUZ983093:NWA983102 OEV983093:OFW983102 OOR983093:OPS983102 OYN983093:OZO983102 PIJ983093:PJK983102 PSF983093:PTG983102 QCB983093:QDC983102 QLX983093:QMY983102 QVT983093:QWU983102 RFP983093:RGQ983102 RPL983093:RQM983102 RZH983093:SAI983102 SJD983093:SKE983102 SSZ983093:SUA983102 TCV983093:TDW983102 TMR983093:TNS983102 TWN983093:TXO983102 UGJ983093:UHK983102 UQF983093:URG983102 VAB983093:VBC983102 VJX983093:VKY983102 VTT983093:VUU983102 WDP983093:WEQ983102 WXH33:WYI42 WNL33:WOM42 WDP33:WEQ42 VTT33:VUU42 VJX33:VKY42 VAB33:VBC42 UQF33:URG42 UGJ33:UHK42 TWN33:TXO42 TMR33:TNS42 TCV33:TDW42 SSZ33:SUA42 SJD33:SKE42 RZH33:SAI42 RPL33:RQM42 RFP33:RGQ42 QVT33:QWU42 QLX33:QMY42 QCB33:QDC42 PSF33:PTG42 PIJ33:PJK42 OYN33:OZO42 OOR33:OPS42 OEV33:OFW42 NUZ33:NWA42 NLD33:NME42 NBH33:NCI42 MRL33:MSM42 MHP33:MIQ42 LXT33:LYU42 LNX33:LOY42 LEB33:LFC42 KUF33:KVG42 KKJ33:KLK42 KAN33:KBO42 JQR33:JRS42 JGV33:JHW42 IWZ33:IYA42 IND33:IOE42 IDH33:IEI42 HTL33:HUM42 HJP33:HKQ42 GZT33:HAU42 GPX33:GQY42 GGB33:GHC42 FWF33:FXG42 FMJ33:FNK42 FCN33:FDO42 ESR33:ETS42 EIV33:EJW42 DYZ33:EAA42 DPD33:DQE42 DFH33:DGI42 CVL33:CWM42 CLP33:CMQ42 CBT33:CCU42 BRX33:BSY42 BIB33:BJC42 AYF33:AZG42 AOJ33:APK42 AEN33:AFO42 UR33:VS42 KV33:LW42 UR51:VS58" xr:uid="{6AFBCECD-980E-4228-86ED-77F4556038F9}"/>
    <dataValidation type="textLength" imeMode="disabled" operator="equal" allowBlank="1" showInputMessage="1" showErrorMessage="1" prompt="『補助金交付決定通知書』に記載されている「交付申請番号」を記入してください" sqref="JQ6:JV7 TM6:TR7 ADI6:ADN7 ANE6:ANJ7 AXA6:AXF7 BGW6:BHB7 BQS6:BQX7 CAO6:CAT7 CKK6:CKP7 CUG6:CUL7 DEC6:DEH7 DNY6:DOD7 DXU6:DXZ7 EHQ6:EHV7 ERM6:ERR7 FBI6:FBN7 FLE6:FLJ7 FVA6:FVF7 GEW6:GFB7 GOS6:GOX7 GYO6:GYT7 HIK6:HIP7 HSG6:HSL7 ICC6:ICH7 ILY6:IMD7 IVU6:IVZ7 JFQ6:JFV7 JPM6:JPR7 JZI6:JZN7 KJE6:KJJ7 KTA6:KTF7 LCW6:LDB7 LMS6:LMX7 LWO6:LWT7 MGK6:MGP7 MQG6:MQL7 NAC6:NAH7 NJY6:NKD7 NTU6:NTZ7 ODQ6:ODV7 ONM6:ONR7 OXI6:OXN7 PHE6:PHJ7 PRA6:PRF7 QAW6:QBB7 QKS6:QKX7 QUO6:QUT7 REK6:REP7 ROG6:ROL7 RYC6:RYH7 SHY6:SID7 SRU6:SRZ7 TBQ6:TBV7 TLM6:TLR7 TVI6:TVN7 UFE6:UFJ7 UPA6:UPF7 UYW6:UZB7 VIS6:VIX7 VSO6:VST7 WCK6:WCP7 WMG6:WML7 WWC6:WWH7 K65572:AD65573 JQ65562:JV65563 TM65562:TR65563 ADI65562:ADN65563 ANE65562:ANJ65563 AXA65562:AXF65563 BGW65562:BHB65563 BQS65562:BQX65563 CAO65562:CAT65563 CKK65562:CKP65563 CUG65562:CUL65563 DEC65562:DEH65563 DNY65562:DOD65563 DXU65562:DXZ65563 EHQ65562:EHV65563 ERM65562:ERR65563 FBI65562:FBN65563 FLE65562:FLJ65563 FVA65562:FVF65563 GEW65562:GFB65563 GOS65562:GOX65563 GYO65562:GYT65563 HIK65562:HIP65563 HSG65562:HSL65563 ICC65562:ICH65563 ILY65562:IMD65563 IVU65562:IVZ65563 JFQ65562:JFV65563 JPM65562:JPR65563 JZI65562:JZN65563 KJE65562:KJJ65563 KTA65562:KTF65563 LCW65562:LDB65563 LMS65562:LMX65563 LWO65562:LWT65563 MGK65562:MGP65563 MQG65562:MQL65563 NAC65562:NAH65563 NJY65562:NKD65563 NTU65562:NTZ65563 ODQ65562:ODV65563 ONM65562:ONR65563 OXI65562:OXN65563 PHE65562:PHJ65563 PRA65562:PRF65563 QAW65562:QBB65563 QKS65562:QKX65563 QUO65562:QUT65563 REK65562:REP65563 ROG65562:ROL65563 RYC65562:RYH65563 SHY65562:SID65563 SRU65562:SRZ65563 TBQ65562:TBV65563 TLM65562:TLR65563 TVI65562:TVN65563 UFE65562:UFJ65563 UPA65562:UPF65563 UYW65562:UZB65563 VIS65562:VIX65563 VSO65562:VST65563 WCK65562:WCP65563 WMG65562:WML65563 WWC65562:WWH65563 K131108:AD131109 JQ131098:JV131099 TM131098:TR131099 ADI131098:ADN131099 ANE131098:ANJ131099 AXA131098:AXF131099 BGW131098:BHB131099 BQS131098:BQX131099 CAO131098:CAT131099 CKK131098:CKP131099 CUG131098:CUL131099 DEC131098:DEH131099 DNY131098:DOD131099 DXU131098:DXZ131099 EHQ131098:EHV131099 ERM131098:ERR131099 FBI131098:FBN131099 FLE131098:FLJ131099 FVA131098:FVF131099 GEW131098:GFB131099 GOS131098:GOX131099 GYO131098:GYT131099 HIK131098:HIP131099 HSG131098:HSL131099 ICC131098:ICH131099 ILY131098:IMD131099 IVU131098:IVZ131099 JFQ131098:JFV131099 JPM131098:JPR131099 JZI131098:JZN131099 KJE131098:KJJ131099 KTA131098:KTF131099 LCW131098:LDB131099 LMS131098:LMX131099 LWO131098:LWT131099 MGK131098:MGP131099 MQG131098:MQL131099 NAC131098:NAH131099 NJY131098:NKD131099 NTU131098:NTZ131099 ODQ131098:ODV131099 ONM131098:ONR131099 OXI131098:OXN131099 PHE131098:PHJ131099 PRA131098:PRF131099 QAW131098:QBB131099 QKS131098:QKX131099 QUO131098:QUT131099 REK131098:REP131099 ROG131098:ROL131099 RYC131098:RYH131099 SHY131098:SID131099 SRU131098:SRZ131099 TBQ131098:TBV131099 TLM131098:TLR131099 TVI131098:TVN131099 UFE131098:UFJ131099 UPA131098:UPF131099 UYW131098:UZB131099 VIS131098:VIX131099 VSO131098:VST131099 WCK131098:WCP131099 WMG131098:WML131099 WWC131098:WWH131099 K196644:AD196645 JQ196634:JV196635 TM196634:TR196635 ADI196634:ADN196635 ANE196634:ANJ196635 AXA196634:AXF196635 BGW196634:BHB196635 BQS196634:BQX196635 CAO196634:CAT196635 CKK196634:CKP196635 CUG196634:CUL196635 DEC196634:DEH196635 DNY196634:DOD196635 DXU196634:DXZ196635 EHQ196634:EHV196635 ERM196634:ERR196635 FBI196634:FBN196635 FLE196634:FLJ196635 FVA196634:FVF196635 GEW196634:GFB196635 GOS196634:GOX196635 GYO196634:GYT196635 HIK196634:HIP196635 HSG196634:HSL196635 ICC196634:ICH196635 ILY196634:IMD196635 IVU196634:IVZ196635 JFQ196634:JFV196635 JPM196634:JPR196635 JZI196634:JZN196635 KJE196634:KJJ196635 KTA196634:KTF196635 LCW196634:LDB196635 LMS196634:LMX196635 LWO196634:LWT196635 MGK196634:MGP196635 MQG196634:MQL196635 NAC196634:NAH196635 NJY196634:NKD196635 NTU196634:NTZ196635 ODQ196634:ODV196635 ONM196634:ONR196635 OXI196634:OXN196635 PHE196634:PHJ196635 PRA196634:PRF196635 QAW196634:QBB196635 QKS196634:QKX196635 QUO196634:QUT196635 REK196634:REP196635 ROG196634:ROL196635 RYC196634:RYH196635 SHY196634:SID196635 SRU196634:SRZ196635 TBQ196634:TBV196635 TLM196634:TLR196635 TVI196634:TVN196635 UFE196634:UFJ196635 UPA196634:UPF196635 UYW196634:UZB196635 VIS196634:VIX196635 VSO196634:VST196635 WCK196634:WCP196635 WMG196634:WML196635 WWC196634:WWH196635 K262180:AD262181 JQ262170:JV262171 TM262170:TR262171 ADI262170:ADN262171 ANE262170:ANJ262171 AXA262170:AXF262171 BGW262170:BHB262171 BQS262170:BQX262171 CAO262170:CAT262171 CKK262170:CKP262171 CUG262170:CUL262171 DEC262170:DEH262171 DNY262170:DOD262171 DXU262170:DXZ262171 EHQ262170:EHV262171 ERM262170:ERR262171 FBI262170:FBN262171 FLE262170:FLJ262171 FVA262170:FVF262171 GEW262170:GFB262171 GOS262170:GOX262171 GYO262170:GYT262171 HIK262170:HIP262171 HSG262170:HSL262171 ICC262170:ICH262171 ILY262170:IMD262171 IVU262170:IVZ262171 JFQ262170:JFV262171 JPM262170:JPR262171 JZI262170:JZN262171 KJE262170:KJJ262171 KTA262170:KTF262171 LCW262170:LDB262171 LMS262170:LMX262171 LWO262170:LWT262171 MGK262170:MGP262171 MQG262170:MQL262171 NAC262170:NAH262171 NJY262170:NKD262171 NTU262170:NTZ262171 ODQ262170:ODV262171 ONM262170:ONR262171 OXI262170:OXN262171 PHE262170:PHJ262171 PRA262170:PRF262171 QAW262170:QBB262171 QKS262170:QKX262171 QUO262170:QUT262171 REK262170:REP262171 ROG262170:ROL262171 RYC262170:RYH262171 SHY262170:SID262171 SRU262170:SRZ262171 TBQ262170:TBV262171 TLM262170:TLR262171 TVI262170:TVN262171 UFE262170:UFJ262171 UPA262170:UPF262171 UYW262170:UZB262171 VIS262170:VIX262171 VSO262170:VST262171 WCK262170:WCP262171 WMG262170:WML262171 WWC262170:WWH262171 K327716:AD327717 JQ327706:JV327707 TM327706:TR327707 ADI327706:ADN327707 ANE327706:ANJ327707 AXA327706:AXF327707 BGW327706:BHB327707 BQS327706:BQX327707 CAO327706:CAT327707 CKK327706:CKP327707 CUG327706:CUL327707 DEC327706:DEH327707 DNY327706:DOD327707 DXU327706:DXZ327707 EHQ327706:EHV327707 ERM327706:ERR327707 FBI327706:FBN327707 FLE327706:FLJ327707 FVA327706:FVF327707 GEW327706:GFB327707 GOS327706:GOX327707 GYO327706:GYT327707 HIK327706:HIP327707 HSG327706:HSL327707 ICC327706:ICH327707 ILY327706:IMD327707 IVU327706:IVZ327707 JFQ327706:JFV327707 JPM327706:JPR327707 JZI327706:JZN327707 KJE327706:KJJ327707 KTA327706:KTF327707 LCW327706:LDB327707 LMS327706:LMX327707 LWO327706:LWT327707 MGK327706:MGP327707 MQG327706:MQL327707 NAC327706:NAH327707 NJY327706:NKD327707 NTU327706:NTZ327707 ODQ327706:ODV327707 ONM327706:ONR327707 OXI327706:OXN327707 PHE327706:PHJ327707 PRA327706:PRF327707 QAW327706:QBB327707 QKS327706:QKX327707 QUO327706:QUT327707 REK327706:REP327707 ROG327706:ROL327707 RYC327706:RYH327707 SHY327706:SID327707 SRU327706:SRZ327707 TBQ327706:TBV327707 TLM327706:TLR327707 TVI327706:TVN327707 UFE327706:UFJ327707 UPA327706:UPF327707 UYW327706:UZB327707 VIS327706:VIX327707 VSO327706:VST327707 WCK327706:WCP327707 WMG327706:WML327707 WWC327706:WWH327707 K393252:AD393253 JQ393242:JV393243 TM393242:TR393243 ADI393242:ADN393243 ANE393242:ANJ393243 AXA393242:AXF393243 BGW393242:BHB393243 BQS393242:BQX393243 CAO393242:CAT393243 CKK393242:CKP393243 CUG393242:CUL393243 DEC393242:DEH393243 DNY393242:DOD393243 DXU393242:DXZ393243 EHQ393242:EHV393243 ERM393242:ERR393243 FBI393242:FBN393243 FLE393242:FLJ393243 FVA393242:FVF393243 GEW393242:GFB393243 GOS393242:GOX393243 GYO393242:GYT393243 HIK393242:HIP393243 HSG393242:HSL393243 ICC393242:ICH393243 ILY393242:IMD393243 IVU393242:IVZ393243 JFQ393242:JFV393243 JPM393242:JPR393243 JZI393242:JZN393243 KJE393242:KJJ393243 KTA393242:KTF393243 LCW393242:LDB393243 LMS393242:LMX393243 LWO393242:LWT393243 MGK393242:MGP393243 MQG393242:MQL393243 NAC393242:NAH393243 NJY393242:NKD393243 NTU393242:NTZ393243 ODQ393242:ODV393243 ONM393242:ONR393243 OXI393242:OXN393243 PHE393242:PHJ393243 PRA393242:PRF393243 QAW393242:QBB393243 QKS393242:QKX393243 QUO393242:QUT393243 REK393242:REP393243 ROG393242:ROL393243 RYC393242:RYH393243 SHY393242:SID393243 SRU393242:SRZ393243 TBQ393242:TBV393243 TLM393242:TLR393243 TVI393242:TVN393243 UFE393242:UFJ393243 UPA393242:UPF393243 UYW393242:UZB393243 VIS393242:VIX393243 VSO393242:VST393243 WCK393242:WCP393243 WMG393242:WML393243 WWC393242:WWH393243 K458788:AD458789 JQ458778:JV458779 TM458778:TR458779 ADI458778:ADN458779 ANE458778:ANJ458779 AXA458778:AXF458779 BGW458778:BHB458779 BQS458778:BQX458779 CAO458778:CAT458779 CKK458778:CKP458779 CUG458778:CUL458779 DEC458778:DEH458779 DNY458778:DOD458779 DXU458778:DXZ458779 EHQ458778:EHV458779 ERM458778:ERR458779 FBI458778:FBN458779 FLE458778:FLJ458779 FVA458778:FVF458779 GEW458778:GFB458779 GOS458778:GOX458779 GYO458778:GYT458779 HIK458778:HIP458779 HSG458778:HSL458779 ICC458778:ICH458779 ILY458778:IMD458779 IVU458778:IVZ458779 JFQ458778:JFV458779 JPM458778:JPR458779 JZI458778:JZN458779 KJE458778:KJJ458779 KTA458778:KTF458779 LCW458778:LDB458779 LMS458778:LMX458779 LWO458778:LWT458779 MGK458778:MGP458779 MQG458778:MQL458779 NAC458778:NAH458779 NJY458778:NKD458779 NTU458778:NTZ458779 ODQ458778:ODV458779 ONM458778:ONR458779 OXI458778:OXN458779 PHE458778:PHJ458779 PRA458778:PRF458779 QAW458778:QBB458779 QKS458778:QKX458779 QUO458778:QUT458779 REK458778:REP458779 ROG458778:ROL458779 RYC458778:RYH458779 SHY458778:SID458779 SRU458778:SRZ458779 TBQ458778:TBV458779 TLM458778:TLR458779 TVI458778:TVN458779 UFE458778:UFJ458779 UPA458778:UPF458779 UYW458778:UZB458779 VIS458778:VIX458779 VSO458778:VST458779 WCK458778:WCP458779 WMG458778:WML458779 WWC458778:WWH458779 K524324:AD524325 JQ524314:JV524315 TM524314:TR524315 ADI524314:ADN524315 ANE524314:ANJ524315 AXA524314:AXF524315 BGW524314:BHB524315 BQS524314:BQX524315 CAO524314:CAT524315 CKK524314:CKP524315 CUG524314:CUL524315 DEC524314:DEH524315 DNY524314:DOD524315 DXU524314:DXZ524315 EHQ524314:EHV524315 ERM524314:ERR524315 FBI524314:FBN524315 FLE524314:FLJ524315 FVA524314:FVF524315 GEW524314:GFB524315 GOS524314:GOX524315 GYO524314:GYT524315 HIK524314:HIP524315 HSG524314:HSL524315 ICC524314:ICH524315 ILY524314:IMD524315 IVU524314:IVZ524315 JFQ524314:JFV524315 JPM524314:JPR524315 JZI524314:JZN524315 KJE524314:KJJ524315 KTA524314:KTF524315 LCW524314:LDB524315 LMS524314:LMX524315 LWO524314:LWT524315 MGK524314:MGP524315 MQG524314:MQL524315 NAC524314:NAH524315 NJY524314:NKD524315 NTU524314:NTZ524315 ODQ524314:ODV524315 ONM524314:ONR524315 OXI524314:OXN524315 PHE524314:PHJ524315 PRA524314:PRF524315 QAW524314:QBB524315 QKS524314:QKX524315 QUO524314:QUT524315 REK524314:REP524315 ROG524314:ROL524315 RYC524314:RYH524315 SHY524314:SID524315 SRU524314:SRZ524315 TBQ524314:TBV524315 TLM524314:TLR524315 TVI524314:TVN524315 UFE524314:UFJ524315 UPA524314:UPF524315 UYW524314:UZB524315 VIS524314:VIX524315 VSO524314:VST524315 WCK524314:WCP524315 WMG524314:WML524315 WWC524314:WWH524315 K589860:AD589861 JQ589850:JV589851 TM589850:TR589851 ADI589850:ADN589851 ANE589850:ANJ589851 AXA589850:AXF589851 BGW589850:BHB589851 BQS589850:BQX589851 CAO589850:CAT589851 CKK589850:CKP589851 CUG589850:CUL589851 DEC589850:DEH589851 DNY589850:DOD589851 DXU589850:DXZ589851 EHQ589850:EHV589851 ERM589850:ERR589851 FBI589850:FBN589851 FLE589850:FLJ589851 FVA589850:FVF589851 GEW589850:GFB589851 GOS589850:GOX589851 GYO589850:GYT589851 HIK589850:HIP589851 HSG589850:HSL589851 ICC589850:ICH589851 ILY589850:IMD589851 IVU589850:IVZ589851 JFQ589850:JFV589851 JPM589850:JPR589851 JZI589850:JZN589851 KJE589850:KJJ589851 KTA589850:KTF589851 LCW589850:LDB589851 LMS589850:LMX589851 LWO589850:LWT589851 MGK589850:MGP589851 MQG589850:MQL589851 NAC589850:NAH589851 NJY589850:NKD589851 NTU589850:NTZ589851 ODQ589850:ODV589851 ONM589850:ONR589851 OXI589850:OXN589851 PHE589850:PHJ589851 PRA589850:PRF589851 QAW589850:QBB589851 QKS589850:QKX589851 QUO589850:QUT589851 REK589850:REP589851 ROG589850:ROL589851 RYC589850:RYH589851 SHY589850:SID589851 SRU589850:SRZ589851 TBQ589850:TBV589851 TLM589850:TLR589851 TVI589850:TVN589851 UFE589850:UFJ589851 UPA589850:UPF589851 UYW589850:UZB589851 VIS589850:VIX589851 VSO589850:VST589851 WCK589850:WCP589851 WMG589850:WML589851 WWC589850:WWH589851 K655396:AD655397 JQ655386:JV655387 TM655386:TR655387 ADI655386:ADN655387 ANE655386:ANJ655387 AXA655386:AXF655387 BGW655386:BHB655387 BQS655386:BQX655387 CAO655386:CAT655387 CKK655386:CKP655387 CUG655386:CUL655387 DEC655386:DEH655387 DNY655386:DOD655387 DXU655386:DXZ655387 EHQ655386:EHV655387 ERM655386:ERR655387 FBI655386:FBN655387 FLE655386:FLJ655387 FVA655386:FVF655387 GEW655386:GFB655387 GOS655386:GOX655387 GYO655386:GYT655387 HIK655386:HIP655387 HSG655386:HSL655387 ICC655386:ICH655387 ILY655386:IMD655387 IVU655386:IVZ655387 JFQ655386:JFV655387 JPM655386:JPR655387 JZI655386:JZN655387 KJE655386:KJJ655387 KTA655386:KTF655387 LCW655386:LDB655387 LMS655386:LMX655387 LWO655386:LWT655387 MGK655386:MGP655387 MQG655386:MQL655387 NAC655386:NAH655387 NJY655386:NKD655387 NTU655386:NTZ655387 ODQ655386:ODV655387 ONM655386:ONR655387 OXI655386:OXN655387 PHE655386:PHJ655387 PRA655386:PRF655387 QAW655386:QBB655387 QKS655386:QKX655387 QUO655386:QUT655387 REK655386:REP655387 ROG655386:ROL655387 RYC655386:RYH655387 SHY655386:SID655387 SRU655386:SRZ655387 TBQ655386:TBV655387 TLM655386:TLR655387 TVI655386:TVN655387 UFE655386:UFJ655387 UPA655386:UPF655387 UYW655386:UZB655387 VIS655386:VIX655387 VSO655386:VST655387 WCK655386:WCP655387 WMG655386:WML655387 WWC655386:WWH655387 K720932:AD720933 JQ720922:JV720923 TM720922:TR720923 ADI720922:ADN720923 ANE720922:ANJ720923 AXA720922:AXF720923 BGW720922:BHB720923 BQS720922:BQX720923 CAO720922:CAT720923 CKK720922:CKP720923 CUG720922:CUL720923 DEC720922:DEH720923 DNY720922:DOD720923 DXU720922:DXZ720923 EHQ720922:EHV720923 ERM720922:ERR720923 FBI720922:FBN720923 FLE720922:FLJ720923 FVA720922:FVF720923 GEW720922:GFB720923 GOS720922:GOX720923 GYO720922:GYT720923 HIK720922:HIP720923 HSG720922:HSL720923 ICC720922:ICH720923 ILY720922:IMD720923 IVU720922:IVZ720923 JFQ720922:JFV720923 JPM720922:JPR720923 JZI720922:JZN720923 KJE720922:KJJ720923 KTA720922:KTF720923 LCW720922:LDB720923 LMS720922:LMX720923 LWO720922:LWT720923 MGK720922:MGP720923 MQG720922:MQL720923 NAC720922:NAH720923 NJY720922:NKD720923 NTU720922:NTZ720923 ODQ720922:ODV720923 ONM720922:ONR720923 OXI720922:OXN720923 PHE720922:PHJ720923 PRA720922:PRF720923 QAW720922:QBB720923 QKS720922:QKX720923 QUO720922:QUT720923 REK720922:REP720923 ROG720922:ROL720923 RYC720922:RYH720923 SHY720922:SID720923 SRU720922:SRZ720923 TBQ720922:TBV720923 TLM720922:TLR720923 TVI720922:TVN720923 UFE720922:UFJ720923 UPA720922:UPF720923 UYW720922:UZB720923 VIS720922:VIX720923 VSO720922:VST720923 WCK720922:WCP720923 WMG720922:WML720923 WWC720922:WWH720923 K786468:AD786469 JQ786458:JV786459 TM786458:TR786459 ADI786458:ADN786459 ANE786458:ANJ786459 AXA786458:AXF786459 BGW786458:BHB786459 BQS786458:BQX786459 CAO786458:CAT786459 CKK786458:CKP786459 CUG786458:CUL786459 DEC786458:DEH786459 DNY786458:DOD786459 DXU786458:DXZ786459 EHQ786458:EHV786459 ERM786458:ERR786459 FBI786458:FBN786459 FLE786458:FLJ786459 FVA786458:FVF786459 GEW786458:GFB786459 GOS786458:GOX786459 GYO786458:GYT786459 HIK786458:HIP786459 HSG786458:HSL786459 ICC786458:ICH786459 ILY786458:IMD786459 IVU786458:IVZ786459 JFQ786458:JFV786459 JPM786458:JPR786459 JZI786458:JZN786459 KJE786458:KJJ786459 KTA786458:KTF786459 LCW786458:LDB786459 LMS786458:LMX786459 LWO786458:LWT786459 MGK786458:MGP786459 MQG786458:MQL786459 NAC786458:NAH786459 NJY786458:NKD786459 NTU786458:NTZ786459 ODQ786458:ODV786459 ONM786458:ONR786459 OXI786458:OXN786459 PHE786458:PHJ786459 PRA786458:PRF786459 QAW786458:QBB786459 QKS786458:QKX786459 QUO786458:QUT786459 REK786458:REP786459 ROG786458:ROL786459 RYC786458:RYH786459 SHY786458:SID786459 SRU786458:SRZ786459 TBQ786458:TBV786459 TLM786458:TLR786459 TVI786458:TVN786459 UFE786458:UFJ786459 UPA786458:UPF786459 UYW786458:UZB786459 VIS786458:VIX786459 VSO786458:VST786459 WCK786458:WCP786459 WMG786458:WML786459 WWC786458:WWH786459 K852004:AD852005 JQ851994:JV851995 TM851994:TR851995 ADI851994:ADN851995 ANE851994:ANJ851995 AXA851994:AXF851995 BGW851994:BHB851995 BQS851994:BQX851995 CAO851994:CAT851995 CKK851994:CKP851995 CUG851994:CUL851995 DEC851994:DEH851995 DNY851994:DOD851995 DXU851994:DXZ851995 EHQ851994:EHV851995 ERM851994:ERR851995 FBI851994:FBN851995 FLE851994:FLJ851995 FVA851994:FVF851995 GEW851994:GFB851995 GOS851994:GOX851995 GYO851994:GYT851995 HIK851994:HIP851995 HSG851994:HSL851995 ICC851994:ICH851995 ILY851994:IMD851995 IVU851994:IVZ851995 JFQ851994:JFV851995 JPM851994:JPR851995 JZI851994:JZN851995 KJE851994:KJJ851995 KTA851994:KTF851995 LCW851994:LDB851995 LMS851994:LMX851995 LWO851994:LWT851995 MGK851994:MGP851995 MQG851994:MQL851995 NAC851994:NAH851995 NJY851994:NKD851995 NTU851994:NTZ851995 ODQ851994:ODV851995 ONM851994:ONR851995 OXI851994:OXN851995 PHE851994:PHJ851995 PRA851994:PRF851995 QAW851994:QBB851995 QKS851994:QKX851995 QUO851994:QUT851995 REK851994:REP851995 ROG851994:ROL851995 RYC851994:RYH851995 SHY851994:SID851995 SRU851994:SRZ851995 TBQ851994:TBV851995 TLM851994:TLR851995 TVI851994:TVN851995 UFE851994:UFJ851995 UPA851994:UPF851995 UYW851994:UZB851995 VIS851994:VIX851995 VSO851994:VST851995 WCK851994:WCP851995 WMG851994:WML851995 WWC851994:WWH851995 K917540:AD917541 JQ917530:JV917531 TM917530:TR917531 ADI917530:ADN917531 ANE917530:ANJ917531 AXA917530:AXF917531 BGW917530:BHB917531 BQS917530:BQX917531 CAO917530:CAT917531 CKK917530:CKP917531 CUG917530:CUL917531 DEC917530:DEH917531 DNY917530:DOD917531 DXU917530:DXZ917531 EHQ917530:EHV917531 ERM917530:ERR917531 FBI917530:FBN917531 FLE917530:FLJ917531 FVA917530:FVF917531 GEW917530:GFB917531 GOS917530:GOX917531 GYO917530:GYT917531 HIK917530:HIP917531 HSG917530:HSL917531 ICC917530:ICH917531 ILY917530:IMD917531 IVU917530:IVZ917531 JFQ917530:JFV917531 JPM917530:JPR917531 JZI917530:JZN917531 KJE917530:KJJ917531 KTA917530:KTF917531 LCW917530:LDB917531 LMS917530:LMX917531 LWO917530:LWT917531 MGK917530:MGP917531 MQG917530:MQL917531 NAC917530:NAH917531 NJY917530:NKD917531 NTU917530:NTZ917531 ODQ917530:ODV917531 ONM917530:ONR917531 OXI917530:OXN917531 PHE917530:PHJ917531 PRA917530:PRF917531 QAW917530:QBB917531 QKS917530:QKX917531 QUO917530:QUT917531 REK917530:REP917531 ROG917530:ROL917531 RYC917530:RYH917531 SHY917530:SID917531 SRU917530:SRZ917531 TBQ917530:TBV917531 TLM917530:TLR917531 TVI917530:TVN917531 UFE917530:UFJ917531 UPA917530:UPF917531 UYW917530:UZB917531 VIS917530:VIX917531 VSO917530:VST917531 WCK917530:WCP917531 WMG917530:WML917531 WWC917530:WWH917531 K983076:AD983077 JQ983066:JV983067 TM983066:TR983067 ADI983066:ADN983067 ANE983066:ANJ983067 AXA983066:AXF983067 BGW983066:BHB983067 BQS983066:BQX983067 CAO983066:CAT983067 CKK983066:CKP983067 CUG983066:CUL983067 DEC983066:DEH983067 DNY983066:DOD983067 DXU983066:DXZ983067 EHQ983066:EHV983067 ERM983066:ERR983067 FBI983066:FBN983067 FLE983066:FLJ983067 FVA983066:FVF983067 GEW983066:GFB983067 GOS983066:GOX983067 GYO983066:GYT983067 HIK983066:HIP983067 HSG983066:HSL983067 ICC983066:ICH983067 ILY983066:IMD983067 IVU983066:IVZ983067 JFQ983066:JFV983067 JPM983066:JPR983067 JZI983066:JZN983067 KJE983066:KJJ983067 KTA983066:KTF983067 LCW983066:LDB983067 LMS983066:LMX983067 LWO983066:LWT983067 MGK983066:MGP983067 MQG983066:MQL983067 NAC983066:NAH983067 NJY983066:NKD983067 NTU983066:NTZ983067 ODQ983066:ODV983067 ONM983066:ONR983067 OXI983066:OXN983067 PHE983066:PHJ983067 PRA983066:PRF983067 QAW983066:QBB983067 QKS983066:QKX983067 QUO983066:QUT983067 REK983066:REP983067 ROG983066:ROL983067 RYC983066:RYH983067 SHY983066:SID983067 SRU983066:SRZ983067 TBQ983066:TBV983067 TLM983066:TLR983067 TVI983066:TVN983067 UFE983066:UFJ983067 UPA983066:UPF983067 UYW983066:UZB983067 VIS983066:VIX983067 VSO983066:VST983067 WCK983066:WCP983067 WMG983066:WML983067 WWC983066:WWH983067" xr:uid="{72FAE894-53BD-4EDE-A316-921FE949E079}">
      <formula1>5</formula1>
    </dataValidation>
    <dataValidation imeMode="disabled" allowBlank="1" showInputMessage="1" showErrorMessage="1" prompt="『様式第9-5.経費区分別内訳書』の経費番号を記入してください" sqref="WVX983093:WVY983102 ADD51:ADE58 AMZ51:ANA58 AWV51:AWW58 BGR51:BGS58 BQN51:BQO58 CAJ51:CAK58 CKF51:CKG58 CUB51:CUC58 DDX51:DDY58 DNT51:DNU58 DXP51:DXQ58 EHL51:EHM58 ERH51:ERI58 FBD51:FBE58 FKZ51:FLA58 FUV51:FUW58 GER51:GES58 GON51:GOO58 GYJ51:GYK58 HIF51:HIG58 HSB51:HSC58 IBX51:IBY58 ILT51:ILU58 IVP51:IVQ58 JFL51:JFM58 JPH51:JPI58 JZD51:JZE58 KIZ51:KJA58 KSV51:KSW58 LCR51:LCS58 LMN51:LMO58 LWJ51:LWK58 MGF51:MGG58 MQB51:MQC58 MZX51:MZY58 NJT51:NJU58 NTP51:NTQ58 ODL51:ODM58 ONH51:ONI58 OXD51:OXE58 PGZ51:PHA58 PQV51:PQW58 QAR51:QAS58 QKN51:QKO58 QUJ51:QUK58 REF51:REG58 ROB51:ROC58 RXX51:RXY58 SHT51:SHU58 SRP51:SRQ58 TBL51:TBM58 TLH51:TLI58 TVD51:TVE58 UEZ51:UFA58 UOV51:UOW58 UYR51:UYS58 VIN51:VIO58 VSJ51:VSK58 WCF51:WCG58 WMB51:WMC58 WVX51:WVY58 JL51:JM58 WMB983093:WMC983102 E65599:F65608 JL65589:JM65598 TH65589:TI65598 ADD65589:ADE65598 AMZ65589:ANA65598 AWV65589:AWW65598 BGR65589:BGS65598 BQN65589:BQO65598 CAJ65589:CAK65598 CKF65589:CKG65598 CUB65589:CUC65598 DDX65589:DDY65598 DNT65589:DNU65598 DXP65589:DXQ65598 EHL65589:EHM65598 ERH65589:ERI65598 FBD65589:FBE65598 FKZ65589:FLA65598 FUV65589:FUW65598 GER65589:GES65598 GON65589:GOO65598 GYJ65589:GYK65598 HIF65589:HIG65598 HSB65589:HSC65598 IBX65589:IBY65598 ILT65589:ILU65598 IVP65589:IVQ65598 JFL65589:JFM65598 JPH65589:JPI65598 JZD65589:JZE65598 KIZ65589:KJA65598 KSV65589:KSW65598 LCR65589:LCS65598 LMN65589:LMO65598 LWJ65589:LWK65598 MGF65589:MGG65598 MQB65589:MQC65598 MZX65589:MZY65598 NJT65589:NJU65598 NTP65589:NTQ65598 ODL65589:ODM65598 ONH65589:ONI65598 OXD65589:OXE65598 PGZ65589:PHA65598 PQV65589:PQW65598 QAR65589:QAS65598 QKN65589:QKO65598 QUJ65589:QUK65598 REF65589:REG65598 ROB65589:ROC65598 RXX65589:RXY65598 SHT65589:SHU65598 SRP65589:SRQ65598 TBL65589:TBM65598 TLH65589:TLI65598 TVD65589:TVE65598 UEZ65589:UFA65598 UOV65589:UOW65598 UYR65589:UYS65598 VIN65589:VIO65598 VSJ65589:VSK65598 WCF65589:WCG65598 WMB65589:WMC65598 WVX65589:WVY65598 E131135:F131144 JL131125:JM131134 TH131125:TI131134 ADD131125:ADE131134 AMZ131125:ANA131134 AWV131125:AWW131134 BGR131125:BGS131134 BQN131125:BQO131134 CAJ131125:CAK131134 CKF131125:CKG131134 CUB131125:CUC131134 DDX131125:DDY131134 DNT131125:DNU131134 DXP131125:DXQ131134 EHL131125:EHM131134 ERH131125:ERI131134 FBD131125:FBE131134 FKZ131125:FLA131134 FUV131125:FUW131134 GER131125:GES131134 GON131125:GOO131134 GYJ131125:GYK131134 HIF131125:HIG131134 HSB131125:HSC131134 IBX131125:IBY131134 ILT131125:ILU131134 IVP131125:IVQ131134 JFL131125:JFM131134 JPH131125:JPI131134 JZD131125:JZE131134 KIZ131125:KJA131134 KSV131125:KSW131134 LCR131125:LCS131134 LMN131125:LMO131134 LWJ131125:LWK131134 MGF131125:MGG131134 MQB131125:MQC131134 MZX131125:MZY131134 NJT131125:NJU131134 NTP131125:NTQ131134 ODL131125:ODM131134 ONH131125:ONI131134 OXD131125:OXE131134 PGZ131125:PHA131134 PQV131125:PQW131134 QAR131125:QAS131134 QKN131125:QKO131134 QUJ131125:QUK131134 REF131125:REG131134 ROB131125:ROC131134 RXX131125:RXY131134 SHT131125:SHU131134 SRP131125:SRQ131134 TBL131125:TBM131134 TLH131125:TLI131134 TVD131125:TVE131134 UEZ131125:UFA131134 UOV131125:UOW131134 UYR131125:UYS131134 VIN131125:VIO131134 VSJ131125:VSK131134 WCF131125:WCG131134 WMB131125:WMC131134 WVX131125:WVY131134 E196671:F196680 JL196661:JM196670 TH196661:TI196670 ADD196661:ADE196670 AMZ196661:ANA196670 AWV196661:AWW196670 BGR196661:BGS196670 BQN196661:BQO196670 CAJ196661:CAK196670 CKF196661:CKG196670 CUB196661:CUC196670 DDX196661:DDY196670 DNT196661:DNU196670 DXP196661:DXQ196670 EHL196661:EHM196670 ERH196661:ERI196670 FBD196661:FBE196670 FKZ196661:FLA196670 FUV196661:FUW196670 GER196661:GES196670 GON196661:GOO196670 GYJ196661:GYK196670 HIF196661:HIG196670 HSB196661:HSC196670 IBX196661:IBY196670 ILT196661:ILU196670 IVP196661:IVQ196670 JFL196661:JFM196670 JPH196661:JPI196670 JZD196661:JZE196670 KIZ196661:KJA196670 KSV196661:KSW196670 LCR196661:LCS196670 LMN196661:LMO196670 LWJ196661:LWK196670 MGF196661:MGG196670 MQB196661:MQC196670 MZX196661:MZY196670 NJT196661:NJU196670 NTP196661:NTQ196670 ODL196661:ODM196670 ONH196661:ONI196670 OXD196661:OXE196670 PGZ196661:PHA196670 PQV196661:PQW196670 QAR196661:QAS196670 QKN196661:QKO196670 QUJ196661:QUK196670 REF196661:REG196670 ROB196661:ROC196670 RXX196661:RXY196670 SHT196661:SHU196670 SRP196661:SRQ196670 TBL196661:TBM196670 TLH196661:TLI196670 TVD196661:TVE196670 UEZ196661:UFA196670 UOV196661:UOW196670 UYR196661:UYS196670 VIN196661:VIO196670 VSJ196661:VSK196670 WCF196661:WCG196670 WMB196661:WMC196670 WVX196661:WVY196670 E262207:F262216 JL262197:JM262206 TH262197:TI262206 ADD262197:ADE262206 AMZ262197:ANA262206 AWV262197:AWW262206 BGR262197:BGS262206 BQN262197:BQO262206 CAJ262197:CAK262206 CKF262197:CKG262206 CUB262197:CUC262206 DDX262197:DDY262206 DNT262197:DNU262206 DXP262197:DXQ262206 EHL262197:EHM262206 ERH262197:ERI262206 FBD262197:FBE262206 FKZ262197:FLA262206 FUV262197:FUW262206 GER262197:GES262206 GON262197:GOO262206 GYJ262197:GYK262206 HIF262197:HIG262206 HSB262197:HSC262206 IBX262197:IBY262206 ILT262197:ILU262206 IVP262197:IVQ262206 JFL262197:JFM262206 JPH262197:JPI262206 JZD262197:JZE262206 KIZ262197:KJA262206 KSV262197:KSW262206 LCR262197:LCS262206 LMN262197:LMO262206 LWJ262197:LWK262206 MGF262197:MGG262206 MQB262197:MQC262206 MZX262197:MZY262206 NJT262197:NJU262206 NTP262197:NTQ262206 ODL262197:ODM262206 ONH262197:ONI262206 OXD262197:OXE262206 PGZ262197:PHA262206 PQV262197:PQW262206 QAR262197:QAS262206 QKN262197:QKO262206 QUJ262197:QUK262206 REF262197:REG262206 ROB262197:ROC262206 RXX262197:RXY262206 SHT262197:SHU262206 SRP262197:SRQ262206 TBL262197:TBM262206 TLH262197:TLI262206 TVD262197:TVE262206 UEZ262197:UFA262206 UOV262197:UOW262206 UYR262197:UYS262206 VIN262197:VIO262206 VSJ262197:VSK262206 WCF262197:WCG262206 WMB262197:WMC262206 WVX262197:WVY262206 E327743:F327752 JL327733:JM327742 TH327733:TI327742 ADD327733:ADE327742 AMZ327733:ANA327742 AWV327733:AWW327742 BGR327733:BGS327742 BQN327733:BQO327742 CAJ327733:CAK327742 CKF327733:CKG327742 CUB327733:CUC327742 DDX327733:DDY327742 DNT327733:DNU327742 DXP327733:DXQ327742 EHL327733:EHM327742 ERH327733:ERI327742 FBD327733:FBE327742 FKZ327733:FLA327742 FUV327733:FUW327742 GER327733:GES327742 GON327733:GOO327742 GYJ327733:GYK327742 HIF327733:HIG327742 HSB327733:HSC327742 IBX327733:IBY327742 ILT327733:ILU327742 IVP327733:IVQ327742 JFL327733:JFM327742 JPH327733:JPI327742 JZD327733:JZE327742 KIZ327733:KJA327742 KSV327733:KSW327742 LCR327733:LCS327742 LMN327733:LMO327742 LWJ327733:LWK327742 MGF327733:MGG327742 MQB327733:MQC327742 MZX327733:MZY327742 NJT327733:NJU327742 NTP327733:NTQ327742 ODL327733:ODM327742 ONH327733:ONI327742 OXD327733:OXE327742 PGZ327733:PHA327742 PQV327733:PQW327742 QAR327733:QAS327742 QKN327733:QKO327742 QUJ327733:QUK327742 REF327733:REG327742 ROB327733:ROC327742 RXX327733:RXY327742 SHT327733:SHU327742 SRP327733:SRQ327742 TBL327733:TBM327742 TLH327733:TLI327742 TVD327733:TVE327742 UEZ327733:UFA327742 UOV327733:UOW327742 UYR327733:UYS327742 VIN327733:VIO327742 VSJ327733:VSK327742 WCF327733:WCG327742 WMB327733:WMC327742 WVX327733:WVY327742 E393279:F393288 JL393269:JM393278 TH393269:TI393278 ADD393269:ADE393278 AMZ393269:ANA393278 AWV393269:AWW393278 BGR393269:BGS393278 BQN393269:BQO393278 CAJ393269:CAK393278 CKF393269:CKG393278 CUB393269:CUC393278 DDX393269:DDY393278 DNT393269:DNU393278 DXP393269:DXQ393278 EHL393269:EHM393278 ERH393269:ERI393278 FBD393269:FBE393278 FKZ393269:FLA393278 FUV393269:FUW393278 GER393269:GES393278 GON393269:GOO393278 GYJ393269:GYK393278 HIF393269:HIG393278 HSB393269:HSC393278 IBX393269:IBY393278 ILT393269:ILU393278 IVP393269:IVQ393278 JFL393269:JFM393278 JPH393269:JPI393278 JZD393269:JZE393278 KIZ393269:KJA393278 KSV393269:KSW393278 LCR393269:LCS393278 LMN393269:LMO393278 LWJ393269:LWK393278 MGF393269:MGG393278 MQB393269:MQC393278 MZX393269:MZY393278 NJT393269:NJU393278 NTP393269:NTQ393278 ODL393269:ODM393278 ONH393269:ONI393278 OXD393269:OXE393278 PGZ393269:PHA393278 PQV393269:PQW393278 QAR393269:QAS393278 QKN393269:QKO393278 QUJ393269:QUK393278 REF393269:REG393278 ROB393269:ROC393278 RXX393269:RXY393278 SHT393269:SHU393278 SRP393269:SRQ393278 TBL393269:TBM393278 TLH393269:TLI393278 TVD393269:TVE393278 UEZ393269:UFA393278 UOV393269:UOW393278 UYR393269:UYS393278 VIN393269:VIO393278 VSJ393269:VSK393278 WCF393269:WCG393278 WMB393269:WMC393278 WVX393269:WVY393278 E458815:F458824 JL458805:JM458814 TH458805:TI458814 ADD458805:ADE458814 AMZ458805:ANA458814 AWV458805:AWW458814 BGR458805:BGS458814 BQN458805:BQO458814 CAJ458805:CAK458814 CKF458805:CKG458814 CUB458805:CUC458814 DDX458805:DDY458814 DNT458805:DNU458814 DXP458805:DXQ458814 EHL458805:EHM458814 ERH458805:ERI458814 FBD458805:FBE458814 FKZ458805:FLA458814 FUV458805:FUW458814 GER458805:GES458814 GON458805:GOO458814 GYJ458805:GYK458814 HIF458805:HIG458814 HSB458805:HSC458814 IBX458805:IBY458814 ILT458805:ILU458814 IVP458805:IVQ458814 JFL458805:JFM458814 JPH458805:JPI458814 JZD458805:JZE458814 KIZ458805:KJA458814 KSV458805:KSW458814 LCR458805:LCS458814 LMN458805:LMO458814 LWJ458805:LWK458814 MGF458805:MGG458814 MQB458805:MQC458814 MZX458805:MZY458814 NJT458805:NJU458814 NTP458805:NTQ458814 ODL458805:ODM458814 ONH458805:ONI458814 OXD458805:OXE458814 PGZ458805:PHA458814 PQV458805:PQW458814 QAR458805:QAS458814 QKN458805:QKO458814 QUJ458805:QUK458814 REF458805:REG458814 ROB458805:ROC458814 RXX458805:RXY458814 SHT458805:SHU458814 SRP458805:SRQ458814 TBL458805:TBM458814 TLH458805:TLI458814 TVD458805:TVE458814 UEZ458805:UFA458814 UOV458805:UOW458814 UYR458805:UYS458814 VIN458805:VIO458814 VSJ458805:VSK458814 WCF458805:WCG458814 WMB458805:WMC458814 WVX458805:WVY458814 E524351:F524360 JL524341:JM524350 TH524341:TI524350 ADD524341:ADE524350 AMZ524341:ANA524350 AWV524341:AWW524350 BGR524341:BGS524350 BQN524341:BQO524350 CAJ524341:CAK524350 CKF524341:CKG524350 CUB524341:CUC524350 DDX524341:DDY524350 DNT524341:DNU524350 DXP524341:DXQ524350 EHL524341:EHM524350 ERH524341:ERI524350 FBD524341:FBE524350 FKZ524341:FLA524350 FUV524341:FUW524350 GER524341:GES524350 GON524341:GOO524350 GYJ524341:GYK524350 HIF524341:HIG524350 HSB524341:HSC524350 IBX524341:IBY524350 ILT524341:ILU524350 IVP524341:IVQ524350 JFL524341:JFM524350 JPH524341:JPI524350 JZD524341:JZE524350 KIZ524341:KJA524350 KSV524341:KSW524350 LCR524341:LCS524350 LMN524341:LMO524350 LWJ524341:LWK524350 MGF524341:MGG524350 MQB524341:MQC524350 MZX524341:MZY524350 NJT524341:NJU524350 NTP524341:NTQ524350 ODL524341:ODM524350 ONH524341:ONI524350 OXD524341:OXE524350 PGZ524341:PHA524350 PQV524341:PQW524350 QAR524341:QAS524350 QKN524341:QKO524350 QUJ524341:QUK524350 REF524341:REG524350 ROB524341:ROC524350 RXX524341:RXY524350 SHT524341:SHU524350 SRP524341:SRQ524350 TBL524341:TBM524350 TLH524341:TLI524350 TVD524341:TVE524350 UEZ524341:UFA524350 UOV524341:UOW524350 UYR524341:UYS524350 VIN524341:VIO524350 VSJ524341:VSK524350 WCF524341:WCG524350 WMB524341:WMC524350 WVX524341:WVY524350 E589887:F589896 JL589877:JM589886 TH589877:TI589886 ADD589877:ADE589886 AMZ589877:ANA589886 AWV589877:AWW589886 BGR589877:BGS589886 BQN589877:BQO589886 CAJ589877:CAK589886 CKF589877:CKG589886 CUB589877:CUC589886 DDX589877:DDY589886 DNT589877:DNU589886 DXP589877:DXQ589886 EHL589877:EHM589886 ERH589877:ERI589886 FBD589877:FBE589886 FKZ589877:FLA589886 FUV589877:FUW589886 GER589877:GES589886 GON589877:GOO589886 GYJ589877:GYK589886 HIF589877:HIG589886 HSB589877:HSC589886 IBX589877:IBY589886 ILT589877:ILU589886 IVP589877:IVQ589886 JFL589877:JFM589886 JPH589877:JPI589886 JZD589877:JZE589886 KIZ589877:KJA589886 KSV589877:KSW589886 LCR589877:LCS589886 LMN589877:LMO589886 LWJ589877:LWK589886 MGF589877:MGG589886 MQB589877:MQC589886 MZX589877:MZY589886 NJT589877:NJU589886 NTP589877:NTQ589886 ODL589877:ODM589886 ONH589877:ONI589886 OXD589877:OXE589886 PGZ589877:PHA589886 PQV589877:PQW589886 QAR589877:QAS589886 QKN589877:QKO589886 QUJ589877:QUK589886 REF589877:REG589886 ROB589877:ROC589886 RXX589877:RXY589886 SHT589877:SHU589886 SRP589877:SRQ589886 TBL589877:TBM589886 TLH589877:TLI589886 TVD589877:TVE589886 UEZ589877:UFA589886 UOV589877:UOW589886 UYR589877:UYS589886 VIN589877:VIO589886 VSJ589877:VSK589886 WCF589877:WCG589886 WMB589877:WMC589886 WVX589877:WVY589886 E655423:F655432 JL655413:JM655422 TH655413:TI655422 ADD655413:ADE655422 AMZ655413:ANA655422 AWV655413:AWW655422 BGR655413:BGS655422 BQN655413:BQO655422 CAJ655413:CAK655422 CKF655413:CKG655422 CUB655413:CUC655422 DDX655413:DDY655422 DNT655413:DNU655422 DXP655413:DXQ655422 EHL655413:EHM655422 ERH655413:ERI655422 FBD655413:FBE655422 FKZ655413:FLA655422 FUV655413:FUW655422 GER655413:GES655422 GON655413:GOO655422 GYJ655413:GYK655422 HIF655413:HIG655422 HSB655413:HSC655422 IBX655413:IBY655422 ILT655413:ILU655422 IVP655413:IVQ655422 JFL655413:JFM655422 JPH655413:JPI655422 JZD655413:JZE655422 KIZ655413:KJA655422 KSV655413:KSW655422 LCR655413:LCS655422 LMN655413:LMO655422 LWJ655413:LWK655422 MGF655413:MGG655422 MQB655413:MQC655422 MZX655413:MZY655422 NJT655413:NJU655422 NTP655413:NTQ655422 ODL655413:ODM655422 ONH655413:ONI655422 OXD655413:OXE655422 PGZ655413:PHA655422 PQV655413:PQW655422 QAR655413:QAS655422 QKN655413:QKO655422 QUJ655413:QUK655422 REF655413:REG655422 ROB655413:ROC655422 RXX655413:RXY655422 SHT655413:SHU655422 SRP655413:SRQ655422 TBL655413:TBM655422 TLH655413:TLI655422 TVD655413:TVE655422 UEZ655413:UFA655422 UOV655413:UOW655422 UYR655413:UYS655422 VIN655413:VIO655422 VSJ655413:VSK655422 WCF655413:WCG655422 WMB655413:WMC655422 WVX655413:WVY655422 E720959:F720968 JL720949:JM720958 TH720949:TI720958 ADD720949:ADE720958 AMZ720949:ANA720958 AWV720949:AWW720958 BGR720949:BGS720958 BQN720949:BQO720958 CAJ720949:CAK720958 CKF720949:CKG720958 CUB720949:CUC720958 DDX720949:DDY720958 DNT720949:DNU720958 DXP720949:DXQ720958 EHL720949:EHM720958 ERH720949:ERI720958 FBD720949:FBE720958 FKZ720949:FLA720958 FUV720949:FUW720958 GER720949:GES720958 GON720949:GOO720958 GYJ720949:GYK720958 HIF720949:HIG720958 HSB720949:HSC720958 IBX720949:IBY720958 ILT720949:ILU720958 IVP720949:IVQ720958 JFL720949:JFM720958 JPH720949:JPI720958 JZD720949:JZE720958 KIZ720949:KJA720958 KSV720949:KSW720958 LCR720949:LCS720958 LMN720949:LMO720958 LWJ720949:LWK720958 MGF720949:MGG720958 MQB720949:MQC720958 MZX720949:MZY720958 NJT720949:NJU720958 NTP720949:NTQ720958 ODL720949:ODM720958 ONH720949:ONI720958 OXD720949:OXE720958 PGZ720949:PHA720958 PQV720949:PQW720958 QAR720949:QAS720958 QKN720949:QKO720958 QUJ720949:QUK720958 REF720949:REG720958 ROB720949:ROC720958 RXX720949:RXY720958 SHT720949:SHU720958 SRP720949:SRQ720958 TBL720949:TBM720958 TLH720949:TLI720958 TVD720949:TVE720958 UEZ720949:UFA720958 UOV720949:UOW720958 UYR720949:UYS720958 VIN720949:VIO720958 VSJ720949:VSK720958 WCF720949:WCG720958 WMB720949:WMC720958 WVX720949:WVY720958 E786495:F786504 JL786485:JM786494 TH786485:TI786494 ADD786485:ADE786494 AMZ786485:ANA786494 AWV786485:AWW786494 BGR786485:BGS786494 BQN786485:BQO786494 CAJ786485:CAK786494 CKF786485:CKG786494 CUB786485:CUC786494 DDX786485:DDY786494 DNT786485:DNU786494 DXP786485:DXQ786494 EHL786485:EHM786494 ERH786485:ERI786494 FBD786485:FBE786494 FKZ786485:FLA786494 FUV786485:FUW786494 GER786485:GES786494 GON786485:GOO786494 GYJ786485:GYK786494 HIF786485:HIG786494 HSB786485:HSC786494 IBX786485:IBY786494 ILT786485:ILU786494 IVP786485:IVQ786494 JFL786485:JFM786494 JPH786485:JPI786494 JZD786485:JZE786494 KIZ786485:KJA786494 KSV786485:KSW786494 LCR786485:LCS786494 LMN786485:LMO786494 LWJ786485:LWK786494 MGF786485:MGG786494 MQB786485:MQC786494 MZX786485:MZY786494 NJT786485:NJU786494 NTP786485:NTQ786494 ODL786485:ODM786494 ONH786485:ONI786494 OXD786485:OXE786494 PGZ786485:PHA786494 PQV786485:PQW786494 QAR786485:QAS786494 QKN786485:QKO786494 QUJ786485:QUK786494 REF786485:REG786494 ROB786485:ROC786494 RXX786485:RXY786494 SHT786485:SHU786494 SRP786485:SRQ786494 TBL786485:TBM786494 TLH786485:TLI786494 TVD786485:TVE786494 UEZ786485:UFA786494 UOV786485:UOW786494 UYR786485:UYS786494 VIN786485:VIO786494 VSJ786485:VSK786494 WCF786485:WCG786494 WMB786485:WMC786494 WVX786485:WVY786494 E852031:F852040 JL852021:JM852030 TH852021:TI852030 ADD852021:ADE852030 AMZ852021:ANA852030 AWV852021:AWW852030 BGR852021:BGS852030 BQN852021:BQO852030 CAJ852021:CAK852030 CKF852021:CKG852030 CUB852021:CUC852030 DDX852021:DDY852030 DNT852021:DNU852030 DXP852021:DXQ852030 EHL852021:EHM852030 ERH852021:ERI852030 FBD852021:FBE852030 FKZ852021:FLA852030 FUV852021:FUW852030 GER852021:GES852030 GON852021:GOO852030 GYJ852021:GYK852030 HIF852021:HIG852030 HSB852021:HSC852030 IBX852021:IBY852030 ILT852021:ILU852030 IVP852021:IVQ852030 JFL852021:JFM852030 JPH852021:JPI852030 JZD852021:JZE852030 KIZ852021:KJA852030 KSV852021:KSW852030 LCR852021:LCS852030 LMN852021:LMO852030 LWJ852021:LWK852030 MGF852021:MGG852030 MQB852021:MQC852030 MZX852021:MZY852030 NJT852021:NJU852030 NTP852021:NTQ852030 ODL852021:ODM852030 ONH852021:ONI852030 OXD852021:OXE852030 PGZ852021:PHA852030 PQV852021:PQW852030 QAR852021:QAS852030 QKN852021:QKO852030 QUJ852021:QUK852030 REF852021:REG852030 ROB852021:ROC852030 RXX852021:RXY852030 SHT852021:SHU852030 SRP852021:SRQ852030 TBL852021:TBM852030 TLH852021:TLI852030 TVD852021:TVE852030 UEZ852021:UFA852030 UOV852021:UOW852030 UYR852021:UYS852030 VIN852021:VIO852030 VSJ852021:VSK852030 WCF852021:WCG852030 WMB852021:WMC852030 WVX852021:WVY852030 E917567:F917576 JL917557:JM917566 TH917557:TI917566 ADD917557:ADE917566 AMZ917557:ANA917566 AWV917557:AWW917566 BGR917557:BGS917566 BQN917557:BQO917566 CAJ917557:CAK917566 CKF917557:CKG917566 CUB917557:CUC917566 DDX917557:DDY917566 DNT917557:DNU917566 DXP917557:DXQ917566 EHL917557:EHM917566 ERH917557:ERI917566 FBD917557:FBE917566 FKZ917557:FLA917566 FUV917557:FUW917566 GER917557:GES917566 GON917557:GOO917566 GYJ917557:GYK917566 HIF917557:HIG917566 HSB917557:HSC917566 IBX917557:IBY917566 ILT917557:ILU917566 IVP917557:IVQ917566 JFL917557:JFM917566 JPH917557:JPI917566 JZD917557:JZE917566 KIZ917557:KJA917566 KSV917557:KSW917566 LCR917557:LCS917566 LMN917557:LMO917566 LWJ917557:LWK917566 MGF917557:MGG917566 MQB917557:MQC917566 MZX917557:MZY917566 NJT917557:NJU917566 NTP917557:NTQ917566 ODL917557:ODM917566 ONH917557:ONI917566 OXD917557:OXE917566 PGZ917557:PHA917566 PQV917557:PQW917566 QAR917557:QAS917566 QKN917557:QKO917566 QUJ917557:QUK917566 REF917557:REG917566 ROB917557:ROC917566 RXX917557:RXY917566 SHT917557:SHU917566 SRP917557:SRQ917566 TBL917557:TBM917566 TLH917557:TLI917566 TVD917557:TVE917566 UEZ917557:UFA917566 UOV917557:UOW917566 UYR917557:UYS917566 VIN917557:VIO917566 VSJ917557:VSK917566 WCF917557:WCG917566 WMB917557:WMC917566 WVX917557:WVY917566 E983103:F983112 JL983093:JM983102 TH983093:TI983102 ADD983093:ADE983102 AMZ983093:ANA983102 AWV983093:AWW983102 BGR983093:BGS983102 BQN983093:BQO983102 CAJ983093:CAK983102 CKF983093:CKG983102 CUB983093:CUC983102 DDX983093:DDY983102 DNT983093:DNU983102 DXP983093:DXQ983102 EHL983093:EHM983102 ERH983093:ERI983102 FBD983093:FBE983102 FKZ983093:FLA983102 FUV983093:FUW983102 GER983093:GES983102 GON983093:GOO983102 GYJ983093:GYK983102 HIF983093:HIG983102 HSB983093:HSC983102 IBX983093:IBY983102 ILT983093:ILU983102 IVP983093:IVQ983102 JFL983093:JFM983102 JPH983093:JPI983102 JZD983093:JZE983102 KIZ983093:KJA983102 KSV983093:KSW983102 LCR983093:LCS983102 LMN983093:LMO983102 LWJ983093:LWK983102 MGF983093:MGG983102 MQB983093:MQC983102 MZX983093:MZY983102 NJT983093:NJU983102 NTP983093:NTQ983102 ODL983093:ODM983102 ONH983093:ONI983102 OXD983093:OXE983102 PGZ983093:PHA983102 PQV983093:PQW983102 QAR983093:QAS983102 QKN983093:QKO983102 QUJ983093:QUK983102 REF983093:REG983102 ROB983093:ROC983102 RXX983093:RXY983102 SHT983093:SHU983102 SRP983093:SRQ983102 TBL983093:TBM983102 TLH983093:TLI983102 TVD983093:TVE983102 UEZ983093:UFA983102 UOV983093:UOW983102 UYR983093:UYS983102 VIN983093:VIO983102 VSJ983093:VSK983102 WCF983093:WCG983102 WVX33:WVY42 WMB33:WMC42 WCF33:WCG42 VSJ33:VSK42 VIN33:VIO42 UYR33:UYS42 UOV33:UOW42 UEZ33:UFA42 TVD33:TVE42 TLH33:TLI42 TBL33:TBM42 SRP33:SRQ42 SHT33:SHU42 RXX33:RXY42 ROB33:ROC42 REF33:REG42 QUJ33:QUK42 QKN33:QKO42 QAR33:QAS42 PQV33:PQW42 PGZ33:PHA42 OXD33:OXE42 ONH33:ONI42 ODL33:ODM42 NTP33:NTQ42 NJT33:NJU42 MZX33:MZY42 MQB33:MQC42 MGF33:MGG42 LWJ33:LWK42 LMN33:LMO42 LCR33:LCS42 KSV33:KSW42 KIZ33:KJA42 JZD33:JZE42 JPH33:JPI42 JFL33:JFM42 IVP33:IVQ42 ILT33:ILU42 IBX33:IBY42 HSB33:HSC42 HIF33:HIG42 GYJ33:GYK42 GON33:GOO42 GER33:GES42 FUV33:FUW42 FKZ33:FLA42 FBD33:FBE42 ERH33:ERI42 EHL33:EHM42 DXP33:DXQ42 DNT33:DNU42 DDX33:DDY42 CUB33:CUC42 CKF33:CKG42 CAJ33:CAK42 BQN33:BQO42 BGR33:BGS42 AWV33:AWW42 AMZ33:ANA42 ADD33:ADE42 TH33:TI42 JL33:JM42 TH51:TI58" xr:uid="{042F37D0-6C70-40CF-A8E1-A5AAD50660D1}"/>
  </dataValidations>
  <hyperlinks>
    <hyperlink ref="B1:F1" location="'（目次）実績報告書類チェックリスト'!A1" display="（様式第5-6-1)" xr:uid="{C35943F1-8312-4A19-85A3-BB628720D67A}"/>
    <hyperlink ref="BY11:CG11" location="'様式第6-3.経費区分別内訳書'!A1" display="様式第6-3.経費区分別内訳書" xr:uid="{78C91990-7BFC-4DE8-9F00-1F52ABCA3C58}"/>
    <hyperlink ref="BY11:CJ11" location="'様式第5-3.経費区分別内訳書'!Print_Area" display="様式第5-3.経費区分別内訳書" xr:uid="{02BC9D74-40FD-4166-BA51-96F5ED4F4896}"/>
  </hyperlinks>
  <pageMargins left="0.39370078740157483" right="0.39370078740157483" top="0.74803149606299213" bottom="0.74803149606299213" header="0.31496062992125984" footer="0.31496062992125984"/>
  <pageSetup paperSize="9" scale="3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r:uid="{2A6601EA-322F-419E-A8FD-83FDA7D1D0B8}">
          <x14:formula1>
            <xm:f>"✓"</xm:f>
          </x14:formula1>
          <xm:sqref>QUX983099 JZ33 TV33 ADR33 ANN33 AXJ33 BHF33 BRB33 CAX33 CKT33 CUP33 DEL33 DOH33 DYD33 EHZ33 ERV33 FBR33 FLN33 FVJ33 GFF33 GPB33 GYX33 HIT33 HSP33 ICL33 IMH33 IWD33 JFZ33 JPV33 JZR33 KJN33 KTJ33 LDF33 LNB33 LWX33 MGT33 MQP33 NAL33 NKH33 NUD33 ODZ33 ONV33 OXR33 PHN33 PRJ33 QBF33 QLB33 QUX33 RET33 ROP33 RYL33 SIH33 SSD33 TBZ33 TLV33 TVR33 UFN33 UPJ33 UZF33 VJB33 VSX33 WCT33 WMP33 WWL33 AH65599 JZ65589 TV65589 ADR65589 ANN65589 AXJ65589 BHF65589 BRB65589 CAX65589 CKT65589 CUP65589 DEL65589 DOH65589 DYD65589 EHZ65589 ERV65589 FBR65589 FLN65589 FVJ65589 GFF65589 GPB65589 GYX65589 HIT65589 HSP65589 ICL65589 IMH65589 IWD65589 JFZ65589 JPV65589 JZR65589 KJN65589 KTJ65589 LDF65589 LNB65589 LWX65589 MGT65589 MQP65589 NAL65589 NKH65589 NUD65589 ODZ65589 ONV65589 OXR65589 PHN65589 PRJ65589 QBF65589 QLB65589 QUX65589 RET65589 ROP65589 RYL65589 SIH65589 SSD65589 TBZ65589 TLV65589 TVR65589 UFN65589 UPJ65589 UZF65589 VJB65589 VSX65589 WCT65589 WMP65589 WWL65589 AH131135 JZ131125 TV131125 ADR131125 ANN131125 AXJ131125 BHF131125 BRB131125 CAX131125 CKT131125 CUP131125 DEL131125 DOH131125 DYD131125 EHZ131125 ERV131125 FBR131125 FLN131125 FVJ131125 GFF131125 GPB131125 GYX131125 HIT131125 HSP131125 ICL131125 IMH131125 IWD131125 JFZ131125 JPV131125 JZR131125 KJN131125 KTJ131125 LDF131125 LNB131125 LWX131125 MGT131125 MQP131125 NAL131125 NKH131125 NUD131125 ODZ131125 ONV131125 OXR131125 PHN131125 PRJ131125 QBF131125 QLB131125 QUX131125 RET131125 ROP131125 RYL131125 SIH131125 SSD131125 TBZ131125 TLV131125 TVR131125 UFN131125 UPJ131125 UZF131125 VJB131125 VSX131125 WCT131125 WMP131125 WWL131125 AH196671 JZ196661 TV196661 ADR196661 ANN196661 AXJ196661 BHF196661 BRB196661 CAX196661 CKT196661 CUP196661 DEL196661 DOH196661 DYD196661 EHZ196661 ERV196661 FBR196661 FLN196661 FVJ196661 GFF196661 GPB196661 GYX196661 HIT196661 HSP196661 ICL196661 IMH196661 IWD196661 JFZ196661 JPV196661 JZR196661 KJN196661 KTJ196661 LDF196661 LNB196661 LWX196661 MGT196661 MQP196661 NAL196661 NKH196661 NUD196661 ODZ196661 ONV196661 OXR196661 PHN196661 PRJ196661 QBF196661 QLB196661 QUX196661 RET196661 ROP196661 RYL196661 SIH196661 SSD196661 TBZ196661 TLV196661 TVR196661 UFN196661 UPJ196661 UZF196661 VJB196661 VSX196661 WCT196661 WMP196661 WWL196661 AH262207 JZ262197 TV262197 ADR262197 ANN262197 AXJ262197 BHF262197 BRB262197 CAX262197 CKT262197 CUP262197 DEL262197 DOH262197 DYD262197 EHZ262197 ERV262197 FBR262197 FLN262197 FVJ262197 GFF262197 GPB262197 GYX262197 HIT262197 HSP262197 ICL262197 IMH262197 IWD262197 JFZ262197 JPV262197 JZR262197 KJN262197 KTJ262197 LDF262197 LNB262197 LWX262197 MGT262197 MQP262197 NAL262197 NKH262197 NUD262197 ODZ262197 ONV262197 OXR262197 PHN262197 PRJ262197 QBF262197 QLB262197 QUX262197 RET262197 ROP262197 RYL262197 SIH262197 SSD262197 TBZ262197 TLV262197 TVR262197 UFN262197 UPJ262197 UZF262197 VJB262197 VSX262197 WCT262197 WMP262197 WWL262197 AH327743 JZ327733 TV327733 ADR327733 ANN327733 AXJ327733 BHF327733 BRB327733 CAX327733 CKT327733 CUP327733 DEL327733 DOH327733 DYD327733 EHZ327733 ERV327733 FBR327733 FLN327733 FVJ327733 GFF327733 GPB327733 GYX327733 HIT327733 HSP327733 ICL327733 IMH327733 IWD327733 JFZ327733 JPV327733 JZR327733 KJN327733 KTJ327733 LDF327733 LNB327733 LWX327733 MGT327733 MQP327733 NAL327733 NKH327733 NUD327733 ODZ327733 ONV327733 OXR327733 PHN327733 PRJ327733 QBF327733 QLB327733 QUX327733 RET327733 ROP327733 RYL327733 SIH327733 SSD327733 TBZ327733 TLV327733 TVR327733 UFN327733 UPJ327733 UZF327733 VJB327733 VSX327733 WCT327733 WMP327733 WWL327733 AH393279 JZ393269 TV393269 ADR393269 ANN393269 AXJ393269 BHF393269 BRB393269 CAX393269 CKT393269 CUP393269 DEL393269 DOH393269 DYD393269 EHZ393269 ERV393269 FBR393269 FLN393269 FVJ393269 GFF393269 GPB393269 GYX393269 HIT393269 HSP393269 ICL393269 IMH393269 IWD393269 JFZ393269 JPV393269 JZR393269 KJN393269 KTJ393269 LDF393269 LNB393269 LWX393269 MGT393269 MQP393269 NAL393269 NKH393269 NUD393269 ODZ393269 ONV393269 OXR393269 PHN393269 PRJ393269 QBF393269 QLB393269 QUX393269 RET393269 ROP393269 RYL393269 SIH393269 SSD393269 TBZ393269 TLV393269 TVR393269 UFN393269 UPJ393269 UZF393269 VJB393269 VSX393269 WCT393269 WMP393269 WWL393269 AH458815 JZ458805 TV458805 ADR458805 ANN458805 AXJ458805 BHF458805 BRB458805 CAX458805 CKT458805 CUP458805 DEL458805 DOH458805 DYD458805 EHZ458805 ERV458805 FBR458805 FLN458805 FVJ458805 GFF458805 GPB458805 GYX458805 HIT458805 HSP458805 ICL458805 IMH458805 IWD458805 JFZ458805 JPV458805 JZR458805 KJN458805 KTJ458805 LDF458805 LNB458805 LWX458805 MGT458805 MQP458805 NAL458805 NKH458805 NUD458805 ODZ458805 ONV458805 OXR458805 PHN458805 PRJ458805 QBF458805 QLB458805 QUX458805 RET458805 ROP458805 RYL458805 SIH458805 SSD458805 TBZ458805 TLV458805 TVR458805 UFN458805 UPJ458805 UZF458805 VJB458805 VSX458805 WCT458805 WMP458805 WWL458805 AH524351 JZ524341 TV524341 ADR524341 ANN524341 AXJ524341 BHF524341 BRB524341 CAX524341 CKT524341 CUP524341 DEL524341 DOH524341 DYD524341 EHZ524341 ERV524341 FBR524341 FLN524341 FVJ524341 GFF524341 GPB524341 GYX524341 HIT524341 HSP524341 ICL524341 IMH524341 IWD524341 JFZ524341 JPV524341 JZR524341 KJN524341 KTJ524341 LDF524341 LNB524341 LWX524341 MGT524341 MQP524341 NAL524341 NKH524341 NUD524341 ODZ524341 ONV524341 OXR524341 PHN524341 PRJ524341 QBF524341 QLB524341 QUX524341 RET524341 ROP524341 RYL524341 SIH524341 SSD524341 TBZ524341 TLV524341 TVR524341 UFN524341 UPJ524341 UZF524341 VJB524341 VSX524341 WCT524341 WMP524341 WWL524341 AH589887 JZ589877 TV589877 ADR589877 ANN589877 AXJ589877 BHF589877 BRB589877 CAX589877 CKT589877 CUP589877 DEL589877 DOH589877 DYD589877 EHZ589877 ERV589877 FBR589877 FLN589877 FVJ589877 GFF589877 GPB589877 GYX589877 HIT589877 HSP589877 ICL589877 IMH589877 IWD589877 JFZ589877 JPV589877 JZR589877 KJN589877 KTJ589877 LDF589877 LNB589877 LWX589877 MGT589877 MQP589877 NAL589877 NKH589877 NUD589877 ODZ589877 ONV589877 OXR589877 PHN589877 PRJ589877 QBF589877 QLB589877 QUX589877 RET589877 ROP589877 RYL589877 SIH589877 SSD589877 TBZ589877 TLV589877 TVR589877 UFN589877 UPJ589877 UZF589877 VJB589877 VSX589877 WCT589877 WMP589877 WWL589877 AH655423 JZ655413 TV655413 ADR655413 ANN655413 AXJ655413 BHF655413 BRB655413 CAX655413 CKT655413 CUP655413 DEL655413 DOH655413 DYD655413 EHZ655413 ERV655413 FBR655413 FLN655413 FVJ655413 GFF655413 GPB655413 GYX655413 HIT655413 HSP655413 ICL655413 IMH655413 IWD655413 JFZ655413 JPV655413 JZR655413 KJN655413 KTJ655413 LDF655413 LNB655413 LWX655413 MGT655413 MQP655413 NAL655413 NKH655413 NUD655413 ODZ655413 ONV655413 OXR655413 PHN655413 PRJ655413 QBF655413 QLB655413 QUX655413 RET655413 ROP655413 RYL655413 SIH655413 SSD655413 TBZ655413 TLV655413 TVR655413 UFN655413 UPJ655413 UZF655413 VJB655413 VSX655413 WCT655413 WMP655413 WWL655413 AH720959 JZ720949 TV720949 ADR720949 ANN720949 AXJ720949 BHF720949 BRB720949 CAX720949 CKT720949 CUP720949 DEL720949 DOH720949 DYD720949 EHZ720949 ERV720949 FBR720949 FLN720949 FVJ720949 GFF720949 GPB720949 GYX720949 HIT720949 HSP720949 ICL720949 IMH720949 IWD720949 JFZ720949 JPV720949 JZR720949 KJN720949 KTJ720949 LDF720949 LNB720949 LWX720949 MGT720949 MQP720949 NAL720949 NKH720949 NUD720949 ODZ720949 ONV720949 OXR720949 PHN720949 PRJ720949 QBF720949 QLB720949 QUX720949 RET720949 ROP720949 RYL720949 SIH720949 SSD720949 TBZ720949 TLV720949 TVR720949 UFN720949 UPJ720949 UZF720949 VJB720949 VSX720949 WCT720949 WMP720949 WWL720949 AH786495 JZ786485 TV786485 ADR786485 ANN786485 AXJ786485 BHF786485 BRB786485 CAX786485 CKT786485 CUP786485 DEL786485 DOH786485 DYD786485 EHZ786485 ERV786485 FBR786485 FLN786485 FVJ786485 GFF786485 GPB786485 GYX786485 HIT786485 HSP786485 ICL786485 IMH786485 IWD786485 JFZ786485 JPV786485 JZR786485 KJN786485 KTJ786485 LDF786485 LNB786485 LWX786485 MGT786485 MQP786485 NAL786485 NKH786485 NUD786485 ODZ786485 ONV786485 OXR786485 PHN786485 PRJ786485 QBF786485 QLB786485 QUX786485 RET786485 ROP786485 RYL786485 SIH786485 SSD786485 TBZ786485 TLV786485 TVR786485 UFN786485 UPJ786485 UZF786485 VJB786485 VSX786485 WCT786485 WMP786485 WWL786485 AH852031 JZ852021 TV852021 ADR852021 ANN852021 AXJ852021 BHF852021 BRB852021 CAX852021 CKT852021 CUP852021 DEL852021 DOH852021 DYD852021 EHZ852021 ERV852021 FBR852021 FLN852021 FVJ852021 GFF852021 GPB852021 GYX852021 HIT852021 HSP852021 ICL852021 IMH852021 IWD852021 JFZ852021 JPV852021 JZR852021 KJN852021 KTJ852021 LDF852021 LNB852021 LWX852021 MGT852021 MQP852021 NAL852021 NKH852021 NUD852021 ODZ852021 ONV852021 OXR852021 PHN852021 PRJ852021 QBF852021 QLB852021 QUX852021 RET852021 ROP852021 RYL852021 SIH852021 SSD852021 TBZ852021 TLV852021 TVR852021 UFN852021 UPJ852021 UZF852021 VJB852021 VSX852021 WCT852021 WMP852021 WWL852021 AH917567 JZ917557 TV917557 ADR917557 ANN917557 AXJ917557 BHF917557 BRB917557 CAX917557 CKT917557 CUP917557 DEL917557 DOH917557 DYD917557 EHZ917557 ERV917557 FBR917557 FLN917557 FVJ917557 GFF917557 GPB917557 GYX917557 HIT917557 HSP917557 ICL917557 IMH917557 IWD917557 JFZ917557 JPV917557 JZR917557 KJN917557 KTJ917557 LDF917557 LNB917557 LWX917557 MGT917557 MQP917557 NAL917557 NKH917557 NUD917557 ODZ917557 ONV917557 OXR917557 PHN917557 PRJ917557 QBF917557 QLB917557 QUX917557 RET917557 ROP917557 RYL917557 SIH917557 SSD917557 TBZ917557 TLV917557 TVR917557 UFN917557 UPJ917557 UZF917557 VJB917557 VSX917557 WCT917557 WMP917557 WWL917557 AH983103 JZ983093 TV983093 ADR983093 ANN983093 AXJ983093 BHF983093 BRB983093 CAX983093 CKT983093 CUP983093 DEL983093 DOH983093 DYD983093 EHZ983093 ERV983093 FBR983093 FLN983093 FVJ983093 GFF983093 GPB983093 GYX983093 HIT983093 HSP983093 ICL983093 IMH983093 IWD983093 JFZ983093 JPV983093 JZR983093 KJN983093 KTJ983093 LDF983093 LNB983093 LWX983093 MGT983093 MQP983093 NAL983093 NKH983093 NUD983093 ODZ983093 ONV983093 OXR983093 PHN983093 PRJ983093 QBF983093 QLB983093 QUX983093 RET983093 ROP983093 RYL983093 SIH983093 SSD983093 TBZ983093 TLV983093 TVR983093 UFN983093 UPJ983093 UZF983093 VJB983093 VSX983093 WCT983093 WMP983093 WWL983093 RET983099 KF55 UB55 ADX55 ANT55 AXP55 BHL55 BRH55 CBD55 CKZ55 CUV55 DER55 DON55 DYJ55 EIF55 ESB55 FBX55 FLT55 FVP55 GFL55 GPH55 GZD55 HIZ55 HSV55 ICR55 IMN55 IWJ55 JGF55 JQB55 JZX55 KJT55 KTP55 LDL55 LNH55 LXD55 MGZ55 MQV55 NAR55 NKN55 NUJ55 OEF55 OOB55 OXX55 PHT55 PRP55 QBL55 QLH55 QVD55 REZ55 ROV55 RYR55 SIN55 SSJ55 TCF55 TMB55 TVX55 UFT55 UPP55 UZL55 VJH55 VTD55 WCZ55 WMV55 WWR55 AN65605:AO65605 KF65595 UB65595 ADX65595 ANT65595 AXP65595 BHL65595 BRH65595 CBD65595 CKZ65595 CUV65595 DER65595 DON65595 DYJ65595 EIF65595 ESB65595 FBX65595 FLT65595 FVP65595 GFL65595 GPH65595 GZD65595 HIZ65595 HSV65595 ICR65595 IMN65595 IWJ65595 JGF65595 JQB65595 JZX65595 KJT65595 KTP65595 LDL65595 LNH65595 LXD65595 MGZ65595 MQV65595 NAR65595 NKN65595 NUJ65595 OEF65595 OOB65595 OXX65595 PHT65595 PRP65595 QBL65595 QLH65595 QVD65595 REZ65595 ROV65595 RYR65595 SIN65595 SSJ65595 TCF65595 TMB65595 TVX65595 UFT65595 UPP65595 UZL65595 VJH65595 VTD65595 WCZ65595 WMV65595 WWR65595 AN131141:AO131141 KF131131 UB131131 ADX131131 ANT131131 AXP131131 BHL131131 BRH131131 CBD131131 CKZ131131 CUV131131 DER131131 DON131131 DYJ131131 EIF131131 ESB131131 FBX131131 FLT131131 FVP131131 GFL131131 GPH131131 GZD131131 HIZ131131 HSV131131 ICR131131 IMN131131 IWJ131131 JGF131131 JQB131131 JZX131131 KJT131131 KTP131131 LDL131131 LNH131131 LXD131131 MGZ131131 MQV131131 NAR131131 NKN131131 NUJ131131 OEF131131 OOB131131 OXX131131 PHT131131 PRP131131 QBL131131 QLH131131 QVD131131 REZ131131 ROV131131 RYR131131 SIN131131 SSJ131131 TCF131131 TMB131131 TVX131131 UFT131131 UPP131131 UZL131131 VJH131131 VTD131131 WCZ131131 WMV131131 WWR131131 AN196677:AO196677 KF196667 UB196667 ADX196667 ANT196667 AXP196667 BHL196667 BRH196667 CBD196667 CKZ196667 CUV196667 DER196667 DON196667 DYJ196667 EIF196667 ESB196667 FBX196667 FLT196667 FVP196667 GFL196667 GPH196667 GZD196667 HIZ196667 HSV196667 ICR196667 IMN196667 IWJ196667 JGF196667 JQB196667 JZX196667 KJT196667 KTP196667 LDL196667 LNH196667 LXD196667 MGZ196667 MQV196667 NAR196667 NKN196667 NUJ196667 OEF196667 OOB196667 OXX196667 PHT196667 PRP196667 QBL196667 QLH196667 QVD196667 REZ196667 ROV196667 RYR196667 SIN196667 SSJ196667 TCF196667 TMB196667 TVX196667 UFT196667 UPP196667 UZL196667 VJH196667 VTD196667 WCZ196667 WMV196667 WWR196667 AN262213:AO262213 KF262203 UB262203 ADX262203 ANT262203 AXP262203 BHL262203 BRH262203 CBD262203 CKZ262203 CUV262203 DER262203 DON262203 DYJ262203 EIF262203 ESB262203 FBX262203 FLT262203 FVP262203 GFL262203 GPH262203 GZD262203 HIZ262203 HSV262203 ICR262203 IMN262203 IWJ262203 JGF262203 JQB262203 JZX262203 KJT262203 KTP262203 LDL262203 LNH262203 LXD262203 MGZ262203 MQV262203 NAR262203 NKN262203 NUJ262203 OEF262203 OOB262203 OXX262203 PHT262203 PRP262203 QBL262203 QLH262203 QVD262203 REZ262203 ROV262203 RYR262203 SIN262203 SSJ262203 TCF262203 TMB262203 TVX262203 UFT262203 UPP262203 UZL262203 VJH262203 VTD262203 WCZ262203 WMV262203 WWR262203 AN327749:AO327749 KF327739 UB327739 ADX327739 ANT327739 AXP327739 BHL327739 BRH327739 CBD327739 CKZ327739 CUV327739 DER327739 DON327739 DYJ327739 EIF327739 ESB327739 FBX327739 FLT327739 FVP327739 GFL327739 GPH327739 GZD327739 HIZ327739 HSV327739 ICR327739 IMN327739 IWJ327739 JGF327739 JQB327739 JZX327739 KJT327739 KTP327739 LDL327739 LNH327739 LXD327739 MGZ327739 MQV327739 NAR327739 NKN327739 NUJ327739 OEF327739 OOB327739 OXX327739 PHT327739 PRP327739 QBL327739 QLH327739 QVD327739 REZ327739 ROV327739 RYR327739 SIN327739 SSJ327739 TCF327739 TMB327739 TVX327739 UFT327739 UPP327739 UZL327739 VJH327739 VTD327739 WCZ327739 WMV327739 WWR327739 AN393285:AO393285 KF393275 UB393275 ADX393275 ANT393275 AXP393275 BHL393275 BRH393275 CBD393275 CKZ393275 CUV393275 DER393275 DON393275 DYJ393275 EIF393275 ESB393275 FBX393275 FLT393275 FVP393275 GFL393275 GPH393275 GZD393275 HIZ393275 HSV393275 ICR393275 IMN393275 IWJ393275 JGF393275 JQB393275 JZX393275 KJT393275 KTP393275 LDL393275 LNH393275 LXD393275 MGZ393275 MQV393275 NAR393275 NKN393275 NUJ393275 OEF393275 OOB393275 OXX393275 PHT393275 PRP393275 QBL393275 QLH393275 QVD393275 REZ393275 ROV393275 RYR393275 SIN393275 SSJ393275 TCF393275 TMB393275 TVX393275 UFT393275 UPP393275 UZL393275 VJH393275 VTD393275 WCZ393275 WMV393275 WWR393275 AN458821:AO458821 KF458811 UB458811 ADX458811 ANT458811 AXP458811 BHL458811 BRH458811 CBD458811 CKZ458811 CUV458811 DER458811 DON458811 DYJ458811 EIF458811 ESB458811 FBX458811 FLT458811 FVP458811 GFL458811 GPH458811 GZD458811 HIZ458811 HSV458811 ICR458811 IMN458811 IWJ458811 JGF458811 JQB458811 JZX458811 KJT458811 KTP458811 LDL458811 LNH458811 LXD458811 MGZ458811 MQV458811 NAR458811 NKN458811 NUJ458811 OEF458811 OOB458811 OXX458811 PHT458811 PRP458811 QBL458811 QLH458811 QVD458811 REZ458811 ROV458811 RYR458811 SIN458811 SSJ458811 TCF458811 TMB458811 TVX458811 UFT458811 UPP458811 UZL458811 VJH458811 VTD458811 WCZ458811 WMV458811 WWR458811 AN524357:AO524357 KF524347 UB524347 ADX524347 ANT524347 AXP524347 BHL524347 BRH524347 CBD524347 CKZ524347 CUV524347 DER524347 DON524347 DYJ524347 EIF524347 ESB524347 FBX524347 FLT524347 FVP524347 GFL524347 GPH524347 GZD524347 HIZ524347 HSV524347 ICR524347 IMN524347 IWJ524347 JGF524347 JQB524347 JZX524347 KJT524347 KTP524347 LDL524347 LNH524347 LXD524347 MGZ524347 MQV524347 NAR524347 NKN524347 NUJ524347 OEF524347 OOB524347 OXX524347 PHT524347 PRP524347 QBL524347 QLH524347 QVD524347 REZ524347 ROV524347 RYR524347 SIN524347 SSJ524347 TCF524347 TMB524347 TVX524347 UFT524347 UPP524347 UZL524347 VJH524347 VTD524347 WCZ524347 WMV524347 WWR524347 AN589893:AO589893 KF589883 UB589883 ADX589883 ANT589883 AXP589883 BHL589883 BRH589883 CBD589883 CKZ589883 CUV589883 DER589883 DON589883 DYJ589883 EIF589883 ESB589883 FBX589883 FLT589883 FVP589883 GFL589883 GPH589883 GZD589883 HIZ589883 HSV589883 ICR589883 IMN589883 IWJ589883 JGF589883 JQB589883 JZX589883 KJT589883 KTP589883 LDL589883 LNH589883 LXD589883 MGZ589883 MQV589883 NAR589883 NKN589883 NUJ589883 OEF589883 OOB589883 OXX589883 PHT589883 PRP589883 QBL589883 QLH589883 QVD589883 REZ589883 ROV589883 RYR589883 SIN589883 SSJ589883 TCF589883 TMB589883 TVX589883 UFT589883 UPP589883 UZL589883 VJH589883 VTD589883 WCZ589883 WMV589883 WWR589883 AN655429:AO655429 KF655419 UB655419 ADX655419 ANT655419 AXP655419 BHL655419 BRH655419 CBD655419 CKZ655419 CUV655419 DER655419 DON655419 DYJ655419 EIF655419 ESB655419 FBX655419 FLT655419 FVP655419 GFL655419 GPH655419 GZD655419 HIZ655419 HSV655419 ICR655419 IMN655419 IWJ655419 JGF655419 JQB655419 JZX655419 KJT655419 KTP655419 LDL655419 LNH655419 LXD655419 MGZ655419 MQV655419 NAR655419 NKN655419 NUJ655419 OEF655419 OOB655419 OXX655419 PHT655419 PRP655419 QBL655419 QLH655419 QVD655419 REZ655419 ROV655419 RYR655419 SIN655419 SSJ655419 TCF655419 TMB655419 TVX655419 UFT655419 UPP655419 UZL655419 VJH655419 VTD655419 WCZ655419 WMV655419 WWR655419 AN720965:AO720965 KF720955 UB720955 ADX720955 ANT720955 AXP720955 BHL720955 BRH720955 CBD720955 CKZ720955 CUV720955 DER720955 DON720955 DYJ720955 EIF720955 ESB720955 FBX720955 FLT720955 FVP720955 GFL720955 GPH720955 GZD720955 HIZ720955 HSV720955 ICR720955 IMN720955 IWJ720955 JGF720955 JQB720955 JZX720955 KJT720955 KTP720955 LDL720955 LNH720955 LXD720955 MGZ720955 MQV720955 NAR720955 NKN720955 NUJ720955 OEF720955 OOB720955 OXX720955 PHT720955 PRP720955 QBL720955 QLH720955 QVD720955 REZ720955 ROV720955 RYR720955 SIN720955 SSJ720955 TCF720955 TMB720955 TVX720955 UFT720955 UPP720955 UZL720955 VJH720955 VTD720955 WCZ720955 WMV720955 WWR720955 AN786501:AO786501 KF786491 UB786491 ADX786491 ANT786491 AXP786491 BHL786491 BRH786491 CBD786491 CKZ786491 CUV786491 DER786491 DON786491 DYJ786491 EIF786491 ESB786491 FBX786491 FLT786491 FVP786491 GFL786491 GPH786491 GZD786491 HIZ786491 HSV786491 ICR786491 IMN786491 IWJ786491 JGF786491 JQB786491 JZX786491 KJT786491 KTP786491 LDL786491 LNH786491 LXD786491 MGZ786491 MQV786491 NAR786491 NKN786491 NUJ786491 OEF786491 OOB786491 OXX786491 PHT786491 PRP786491 QBL786491 QLH786491 QVD786491 REZ786491 ROV786491 RYR786491 SIN786491 SSJ786491 TCF786491 TMB786491 TVX786491 UFT786491 UPP786491 UZL786491 VJH786491 VTD786491 WCZ786491 WMV786491 WWR786491 AN852037:AO852037 KF852027 UB852027 ADX852027 ANT852027 AXP852027 BHL852027 BRH852027 CBD852027 CKZ852027 CUV852027 DER852027 DON852027 DYJ852027 EIF852027 ESB852027 FBX852027 FLT852027 FVP852027 GFL852027 GPH852027 GZD852027 HIZ852027 HSV852027 ICR852027 IMN852027 IWJ852027 JGF852027 JQB852027 JZX852027 KJT852027 KTP852027 LDL852027 LNH852027 LXD852027 MGZ852027 MQV852027 NAR852027 NKN852027 NUJ852027 OEF852027 OOB852027 OXX852027 PHT852027 PRP852027 QBL852027 QLH852027 QVD852027 REZ852027 ROV852027 RYR852027 SIN852027 SSJ852027 TCF852027 TMB852027 TVX852027 UFT852027 UPP852027 UZL852027 VJH852027 VTD852027 WCZ852027 WMV852027 WWR852027 AN917573:AO917573 KF917563 UB917563 ADX917563 ANT917563 AXP917563 BHL917563 BRH917563 CBD917563 CKZ917563 CUV917563 DER917563 DON917563 DYJ917563 EIF917563 ESB917563 FBX917563 FLT917563 FVP917563 GFL917563 GPH917563 GZD917563 HIZ917563 HSV917563 ICR917563 IMN917563 IWJ917563 JGF917563 JQB917563 JZX917563 KJT917563 KTP917563 LDL917563 LNH917563 LXD917563 MGZ917563 MQV917563 NAR917563 NKN917563 NUJ917563 OEF917563 OOB917563 OXX917563 PHT917563 PRP917563 QBL917563 QLH917563 QVD917563 REZ917563 ROV917563 RYR917563 SIN917563 SSJ917563 TCF917563 TMB917563 TVX917563 UFT917563 UPP917563 UZL917563 VJH917563 VTD917563 WCZ917563 WMV917563 WWR917563 AN983109:AO983109 KF983099 UB983099 ADX983099 ANT983099 AXP983099 BHL983099 BRH983099 CBD983099 CKZ983099 CUV983099 DER983099 DON983099 DYJ983099 EIF983099 ESB983099 FBX983099 FLT983099 FVP983099 GFL983099 GPH983099 GZD983099 HIZ983099 HSV983099 ICR983099 IMN983099 IWJ983099 JGF983099 JQB983099 JZX983099 KJT983099 KTP983099 LDL983099 LNH983099 LXD983099 MGZ983099 MQV983099 NAR983099 NKN983099 NUJ983099 OEF983099 OOB983099 OXX983099 PHT983099 PRP983099 QBL983099 QLH983099 QVD983099 REZ983099 ROV983099 RYR983099 SIN983099 SSJ983099 TCF983099 TMB983099 TVX983099 UFT983099 UPP983099 UZL983099 VJH983099 VTD983099 WCZ983099 WMV983099 WWR983099 ROP983099 KC33 TY33 ADU33 ANQ33 AXM33 BHI33 BRE33 CBA33 CKW33 CUS33 DEO33 DOK33 DYG33 EIC33 ERY33 FBU33 FLQ33 FVM33 GFI33 GPE33 GZA33 HIW33 HSS33 ICO33 IMK33 IWG33 JGC33 JPY33 JZU33 KJQ33 KTM33 LDI33 LNE33 LXA33 MGW33 MQS33 NAO33 NKK33 NUG33 OEC33 ONY33 OXU33 PHQ33 PRM33 QBI33 QLE33 QVA33 REW33 ROS33 RYO33 SIK33 SSG33 TCC33 TLY33 TVU33 UFQ33 UPM33 UZI33 VJE33 VTA33 WCW33 WMS33 WWO33 AK65599 KC65589 TY65589 ADU65589 ANQ65589 AXM65589 BHI65589 BRE65589 CBA65589 CKW65589 CUS65589 DEO65589 DOK65589 DYG65589 EIC65589 ERY65589 FBU65589 FLQ65589 FVM65589 GFI65589 GPE65589 GZA65589 HIW65589 HSS65589 ICO65589 IMK65589 IWG65589 JGC65589 JPY65589 JZU65589 KJQ65589 KTM65589 LDI65589 LNE65589 LXA65589 MGW65589 MQS65589 NAO65589 NKK65589 NUG65589 OEC65589 ONY65589 OXU65589 PHQ65589 PRM65589 QBI65589 QLE65589 QVA65589 REW65589 ROS65589 RYO65589 SIK65589 SSG65589 TCC65589 TLY65589 TVU65589 UFQ65589 UPM65589 UZI65589 VJE65589 VTA65589 WCW65589 WMS65589 WWO65589 AK131135 KC131125 TY131125 ADU131125 ANQ131125 AXM131125 BHI131125 BRE131125 CBA131125 CKW131125 CUS131125 DEO131125 DOK131125 DYG131125 EIC131125 ERY131125 FBU131125 FLQ131125 FVM131125 GFI131125 GPE131125 GZA131125 HIW131125 HSS131125 ICO131125 IMK131125 IWG131125 JGC131125 JPY131125 JZU131125 KJQ131125 KTM131125 LDI131125 LNE131125 LXA131125 MGW131125 MQS131125 NAO131125 NKK131125 NUG131125 OEC131125 ONY131125 OXU131125 PHQ131125 PRM131125 QBI131125 QLE131125 QVA131125 REW131125 ROS131125 RYO131125 SIK131125 SSG131125 TCC131125 TLY131125 TVU131125 UFQ131125 UPM131125 UZI131125 VJE131125 VTA131125 WCW131125 WMS131125 WWO131125 AK196671 KC196661 TY196661 ADU196661 ANQ196661 AXM196661 BHI196661 BRE196661 CBA196661 CKW196661 CUS196661 DEO196661 DOK196661 DYG196661 EIC196661 ERY196661 FBU196661 FLQ196661 FVM196661 GFI196661 GPE196661 GZA196661 HIW196661 HSS196661 ICO196661 IMK196661 IWG196661 JGC196661 JPY196661 JZU196661 KJQ196661 KTM196661 LDI196661 LNE196661 LXA196661 MGW196661 MQS196661 NAO196661 NKK196661 NUG196661 OEC196661 ONY196661 OXU196661 PHQ196661 PRM196661 QBI196661 QLE196661 QVA196661 REW196661 ROS196661 RYO196661 SIK196661 SSG196661 TCC196661 TLY196661 TVU196661 UFQ196661 UPM196661 UZI196661 VJE196661 VTA196661 WCW196661 WMS196661 WWO196661 AK262207 KC262197 TY262197 ADU262197 ANQ262197 AXM262197 BHI262197 BRE262197 CBA262197 CKW262197 CUS262197 DEO262197 DOK262197 DYG262197 EIC262197 ERY262197 FBU262197 FLQ262197 FVM262197 GFI262197 GPE262197 GZA262197 HIW262197 HSS262197 ICO262197 IMK262197 IWG262197 JGC262197 JPY262197 JZU262197 KJQ262197 KTM262197 LDI262197 LNE262197 LXA262197 MGW262197 MQS262197 NAO262197 NKK262197 NUG262197 OEC262197 ONY262197 OXU262197 PHQ262197 PRM262197 QBI262197 QLE262197 QVA262197 REW262197 ROS262197 RYO262197 SIK262197 SSG262197 TCC262197 TLY262197 TVU262197 UFQ262197 UPM262197 UZI262197 VJE262197 VTA262197 WCW262197 WMS262197 WWO262197 AK327743 KC327733 TY327733 ADU327733 ANQ327733 AXM327733 BHI327733 BRE327733 CBA327733 CKW327733 CUS327733 DEO327733 DOK327733 DYG327733 EIC327733 ERY327733 FBU327733 FLQ327733 FVM327733 GFI327733 GPE327733 GZA327733 HIW327733 HSS327733 ICO327733 IMK327733 IWG327733 JGC327733 JPY327733 JZU327733 KJQ327733 KTM327733 LDI327733 LNE327733 LXA327733 MGW327733 MQS327733 NAO327733 NKK327733 NUG327733 OEC327733 ONY327733 OXU327733 PHQ327733 PRM327733 QBI327733 QLE327733 QVA327733 REW327733 ROS327733 RYO327733 SIK327733 SSG327733 TCC327733 TLY327733 TVU327733 UFQ327733 UPM327733 UZI327733 VJE327733 VTA327733 WCW327733 WMS327733 WWO327733 AK393279 KC393269 TY393269 ADU393269 ANQ393269 AXM393269 BHI393269 BRE393269 CBA393269 CKW393269 CUS393269 DEO393269 DOK393269 DYG393269 EIC393269 ERY393269 FBU393269 FLQ393269 FVM393269 GFI393269 GPE393269 GZA393269 HIW393269 HSS393269 ICO393269 IMK393269 IWG393269 JGC393269 JPY393269 JZU393269 KJQ393269 KTM393269 LDI393269 LNE393269 LXA393269 MGW393269 MQS393269 NAO393269 NKK393269 NUG393269 OEC393269 ONY393269 OXU393269 PHQ393269 PRM393269 QBI393269 QLE393269 QVA393269 REW393269 ROS393269 RYO393269 SIK393269 SSG393269 TCC393269 TLY393269 TVU393269 UFQ393269 UPM393269 UZI393269 VJE393269 VTA393269 WCW393269 WMS393269 WWO393269 AK458815 KC458805 TY458805 ADU458805 ANQ458805 AXM458805 BHI458805 BRE458805 CBA458805 CKW458805 CUS458805 DEO458805 DOK458805 DYG458805 EIC458805 ERY458805 FBU458805 FLQ458805 FVM458805 GFI458805 GPE458805 GZA458805 HIW458805 HSS458805 ICO458805 IMK458805 IWG458805 JGC458805 JPY458805 JZU458805 KJQ458805 KTM458805 LDI458805 LNE458805 LXA458805 MGW458805 MQS458805 NAO458805 NKK458805 NUG458805 OEC458805 ONY458805 OXU458805 PHQ458805 PRM458805 QBI458805 QLE458805 QVA458805 REW458805 ROS458805 RYO458805 SIK458805 SSG458805 TCC458805 TLY458805 TVU458805 UFQ458805 UPM458805 UZI458805 VJE458805 VTA458805 WCW458805 WMS458805 WWO458805 AK524351 KC524341 TY524341 ADU524341 ANQ524341 AXM524341 BHI524341 BRE524341 CBA524341 CKW524341 CUS524341 DEO524341 DOK524341 DYG524341 EIC524341 ERY524341 FBU524341 FLQ524341 FVM524341 GFI524341 GPE524341 GZA524341 HIW524341 HSS524341 ICO524341 IMK524341 IWG524341 JGC524341 JPY524341 JZU524341 KJQ524341 KTM524341 LDI524341 LNE524341 LXA524341 MGW524341 MQS524341 NAO524341 NKK524341 NUG524341 OEC524341 ONY524341 OXU524341 PHQ524341 PRM524341 QBI524341 QLE524341 QVA524341 REW524341 ROS524341 RYO524341 SIK524341 SSG524341 TCC524341 TLY524341 TVU524341 UFQ524341 UPM524341 UZI524341 VJE524341 VTA524341 WCW524341 WMS524341 WWO524341 AK589887 KC589877 TY589877 ADU589877 ANQ589877 AXM589877 BHI589877 BRE589877 CBA589877 CKW589877 CUS589877 DEO589877 DOK589877 DYG589877 EIC589877 ERY589877 FBU589877 FLQ589877 FVM589877 GFI589877 GPE589877 GZA589877 HIW589877 HSS589877 ICO589877 IMK589877 IWG589877 JGC589877 JPY589877 JZU589877 KJQ589877 KTM589877 LDI589877 LNE589877 LXA589877 MGW589877 MQS589877 NAO589877 NKK589877 NUG589877 OEC589877 ONY589877 OXU589877 PHQ589877 PRM589877 QBI589877 QLE589877 QVA589877 REW589877 ROS589877 RYO589877 SIK589877 SSG589877 TCC589877 TLY589877 TVU589877 UFQ589877 UPM589877 UZI589877 VJE589877 VTA589877 WCW589877 WMS589877 WWO589877 AK655423 KC655413 TY655413 ADU655413 ANQ655413 AXM655413 BHI655413 BRE655413 CBA655413 CKW655413 CUS655413 DEO655413 DOK655413 DYG655413 EIC655413 ERY655413 FBU655413 FLQ655413 FVM655413 GFI655413 GPE655413 GZA655413 HIW655413 HSS655413 ICO655413 IMK655413 IWG655413 JGC655413 JPY655413 JZU655413 KJQ655413 KTM655413 LDI655413 LNE655413 LXA655413 MGW655413 MQS655413 NAO655413 NKK655413 NUG655413 OEC655413 ONY655413 OXU655413 PHQ655413 PRM655413 QBI655413 QLE655413 QVA655413 REW655413 ROS655413 RYO655413 SIK655413 SSG655413 TCC655413 TLY655413 TVU655413 UFQ655413 UPM655413 UZI655413 VJE655413 VTA655413 WCW655413 WMS655413 WWO655413 AK720959 KC720949 TY720949 ADU720949 ANQ720949 AXM720949 BHI720949 BRE720949 CBA720949 CKW720949 CUS720949 DEO720949 DOK720949 DYG720949 EIC720949 ERY720949 FBU720949 FLQ720949 FVM720949 GFI720949 GPE720949 GZA720949 HIW720949 HSS720949 ICO720949 IMK720949 IWG720949 JGC720949 JPY720949 JZU720949 KJQ720949 KTM720949 LDI720949 LNE720949 LXA720949 MGW720949 MQS720949 NAO720949 NKK720949 NUG720949 OEC720949 ONY720949 OXU720949 PHQ720949 PRM720949 QBI720949 QLE720949 QVA720949 REW720949 ROS720949 RYO720949 SIK720949 SSG720949 TCC720949 TLY720949 TVU720949 UFQ720949 UPM720949 UZI720949 VJE720949 VTA720949 WCW720949 WMS720949 WWO720949 AK786495 KC786485 TY786485 ADU786485 ANQ786485 AXM786485 BHI786485 BRE786485 CBA786485 CKW786485 CUS786485 DEO786485 DOK786485 DYG786485 EIC786485 ERY786485 FBU786485 FLQ786485 FVM786485 GFI786485 GPE786485 GZA786485 HIW786485 HSS786485 ICO786485 IMK786485 IWG786485 JGC786485 JPY786485 JZU786485 KJQ786485 KTM786485 LDI786485 LNE786485 LXA786485 MGW786485 MQS786485 NAO786485 NKK786485 NUG786485 OEC786485 ONY786485 OXU786485 PHQ786485 PRM786485 QBI786485 QLE786485 QVA786485 REW786485 ROS786485 RYO786485 SIK786485 SSG786485 TCC786485 TLY786485 TVU786485 UFQ786485 UPM786485 UZI786485 VJE786485 VTA786485 WCW786485 WMS786485 WWO786485 AK852031 KC852021 TY852021 ADU852021 ANQ852021 AXM852021 BHI852021 BRE852021 CBA852021 CKW852021 CUS852021 DEO852021 DOK852021 DYG852021 EIC852021 ERY852021 FBU852021 FLQ852021 FVM852021 GFI852021 GPE852021 GZA852021 HIW852021 HSS852021 ICO852021 IMK852021 IWG852021 JGC852021 JPY852021 JZU852021 KJQ852021 KTM852021 LDI852021 LNE852021 LXA852021 MGW852021 MQS852021 NAO852021 NKK852021 NUG852021 OEC852021 ONY852021 OXU852021 PHQ852021 PRM852021 QBI852021 QLE852021 QVA852021 REW852021 ROS852021 RYO852021 SIK852021 SSG852021 TCC852021 TLY852021 TVU852021 UFQ852021 UPM852021 UZI852021 VJE852021 VTA852021 WCW852021 WMS852021 WWO852021 AK917567 KC917557 TY917557 ADU917557 ANQ917557 AXM917557 BHI917557 BRE917557 CBA917557 CKW917557 CUS917557 DEO917557 DOK917557 DYG917557 EIC917557 ERY917557 FBU917557 FLQ917557 FVM917557 GFI917557 GPE917557 GZA917557 HIW917557 HSS917557 ICO917557 IMK917557 IWG917557 JGC917557 JPY917557 JZU917557 KJQ917557 KTM917557 LDI917557 LNE917557 LXA917557 MGW917557 MQS917557 NAO917557 NKK917557 NUG917557 OEC917557 ONY917557 OXU917557 PHQ917557 PRM917557 QBI917557 QLE917557 QVA917557 REW917557 ROS917557 RYO917557 SIK917557 SSG917557 TCC917557 TLY917557 TVU917557 UFQ917557 UPM917557 UZI917557 VJE917557 VTA917557 WCW917557 WMS917557 WWO917557 AK983103 KC983093 TY983093 ADU983093 ANQ983093 AXM983093 BHI983093 BRE983093 CBA983093 CKW983093 CUS983093 DEO983093 DOK983093 DYG983093 EIC983093 ERY983093 FBU983093 FLQ983093 FVM983093 GFI983093 GPE983093 GZA983093 HIW983093 HSS983093 ICO983093 IMK983093 IWG983093 JGC983093 JPY983093 JZU983093 KJQ983093 KTM983093 LDI983093 LNE983093 LXA983093 MGW983093 MQS983093 NAO983093 NKK983093 NUG983093 OEC983093 ONY983093 OXU983093 PHQ983093 PRM983093 QBI983093 QLE983093 QVA983093 REW983093 ROS983093 RYO983093 SIK983093 SSG983093 TCC983093 TLY983093 TVU983093 UFQ983093 UPM983093 UZI983093 VJE983093 VTA983093 WCW983093 WMS983093 WWO983093 RYL983099 KF33 UB33 ADX33 ANT33 AXP33 BHL33 BRH33 CBD33 CKZ33 CUV33 DER33 DON33 DYJ33 EIF33 ESB33 FBX33 FLT33 FVP33 GFL33 GPH33 GZD33 HIZ33 HSV33 ICR33 IMN33 IWJ33 JGF33 JQB33 JZX33 KJT33 KTP33 LDL33 LNH33 LXD33 MGZ33 MQV33 NAR33 NKN33 NUJ33 OEF33 OOB33 OXX33 PHT33 PRP33 QBL33 QLH33 QVD33 REZ33 ROV33 RYR33 SIN33 SSJ33 TCF33 TMB33 TVX33 UFT33 UPP33 UZL33 VJH33 VTD33 WCZ33 WMV33 WWR33 AN65599:AO65599 KF65589 UB65589 ADX65589 ANT65589 AXP65589 BHL65589 BRH65589 CBD65589 CKZ65589 CUV65589 DER65589 DON65589 DYJ65589 EIF65589 ESB65589 FBX65589 FLT65589 FVP65589 GFL65589 GPH65589 GZD65589 HIZ65589 HSV65589 ICR65589 IMN65589 IWJ65589 JGF65589 JQB65589 JZX65589 KJT65589 KTP65589 LDL65589 LNH65589 LXD65589 MGZ65589 MQV65589 NAR65589 NKN65589 NUJ65589 OEF65589 OOB65589 OXX65589 PHT65589 PRP65589 QBL65589 QLH65589 QVD65589 REZ65589 ROV65589 RYR65589 SIN65589 SSJ65589 TCF65589 TMB65589 TVX65589 UFT65589 UPP65589 UZL65589 VJH65589 VTD65589 WCZ65589 WMV65589 WWR65589 AN131135:AO131135 KF131125 UB131125 ADX131125 ANT131125 AXP131125 BHL131125 BRH131125 CBD131125 CKZ131125 CUV131125 DER131125 DON131125 DYJ131125 EIF131125 ESB131125 FBX131125 FLT131125 FVP131125 GFL131125 GPH131125 GZD131125 HIZ131125 HSV131125 ICR131125 IMN131125 IWJ131125 JGF131125 JQB131125 JZX131125 KJT131125 KTP131125 LDL131125 LNH131125 LXD131125 MGZ131125 MQV131125 NAR131125 NKN131125 NUJ131125 OEF131125 OOB131125 OXX131125 PHT131125 PRP131125 QBL131125 QLH131125 QVD131125 REZ131125 ROV131125 RYR131125 SIN131125 SSJ131125 TCF131125 TMB131125 TVX131125 UFT131125 UPP131125 UZL131125 VJH131125 VTD131125 WCZ131125 WMV131125 WWR131125 AN196671:AO196671 KF196661 UB196661 ADX196661 ANT196661 AXP196661 BHL196661 BRH196661 CBD196661 CKZ196661 CUV196661 DER196661 DON196661 DYJ196661 EIF196661 ESB196661 FBX196661 FLT196661 FVP196661 GFL196661 GPH196661 GZD196661 HIZ196661 HSV196661 ICR196661 IMN196661 IWJ196661 JGF196661 JQB196661 JZX196661 KJT196661 KTP196661 LDL196661 LNH196661 LXD196661 MGZ196661 MQV196661 NAR196661 NKN196661 NUJ196661 OEF196661 OOB196661 OXX196661 PHT196661 PRP196661 QBL196661 QLH196661 QVD196661 REZ196661 ROV196661 RYR196661 SIN196661 SSJ196661 TCF196661 TMB196661 TVX196661 UFT196661 UPP196661 UZL196661 VJH196661 VTD196661 WCZ196661 WMV196661 WWR196661 AN262207:AO262207 KF262197 UB262197 ADX262197 ANT262197 AXP262197 BHL262197 BRH262197 CBD262197 CKZ262197 CUV262197 DER262197 DON262197 DYJ262197 EIF262197 ESB262197 FBX262197 FLT262197 FVP262197 GFL262197 GPH262197 GZD262197 HIZ262197 HSV262197 ICR262197 IMN262197 IWJ262197 JGF262197 JQB262197 JZX262197 KJT262197 KTP262197 LDL262197 LNH262197 LXD262197 MGZ262197 MQV262197 NAR262197 NKN262197 NUJ262197 OEF262197 OOB262197 OXX262197 PHT262197 PRP262197 QBL262197 QLH262197 QVD262197 REZ262197 ROV262197 RYR262197 SIN262197 SSJ262197 TCF262197 TMB262197 TVX262197 UFT262197 UPP262197 UZL262197 VJH262197 VTD262197 WCZ262197 WMV262197 WWR262197 AN327743:AO327743 KF327733 UB327733 ADX327733 ANT327733 AXP327733 BHL327733 BRH327733 CBD327733 CKZ327733 CUV327733 DER327733 DON327733 DYJ327733 EIF327733 ESB327733 FBX327733 FLT327733 FVP327733 GFL327733 GPH327733 GZD327733 HIZ327733 HSV327733 ICR327733 IMN327733 IWJ327733 JGF327733 JQB327733 JZX327733 KJT327733 KTP327733 LDL327733 LNH327733 LXD327733 MGZ327733 MQV327733 NAR327733 NKN327733 NUJ327733 OEF327733 OOB327733 OXX327733 PHT327733 PRP327733 QBL327733 QLH327733 QVD327733 REZ327733 ROV327733 RYR327733 SIN327733 SSJ327733 TCF327733 TMB327733 TVX327733 UFT327733 UPP327733 UZL327733 VJH327733 VTD327733 WCZ327733 WMV327733 WWR327733 AN393279:AO393279 KF393269 UB393269 ADX393269 ANT393269 AXP393269 BHL393269 BRH393269 CBD393269 CKZ393269 CUV393269 DER393269 DON393269 DYJ393269 EIF393269 ESB393269 FBX393269 FLT393269 FVP393269 GFL393269 GPH393269 GZD393269 HIZ393269 HSV393269 ICR393269 IMN393269 IWJ393269 JGF393269 JQB393269 JZX393269 KJT393269 KTP393269 LDL393269 LNH393269 LXD393269 MGZ393269 MQV393269 NAR393269 NKN393269 NUJ393269 OEF393269 OOB393269 OXX393269 PHT393269 PRP393269 QBL393269 QLH393269 QVD393269 REZ393269 ROV393269 RYR393269 SIN393269 SSJ393269 TCF393269 TMB393269 TVX393269 UFT393269 UPP393269 UZL393269 VJH393269 VTD393269 WCZ393269 WMV393269 WWR393269 AN458815:AO458815 KF458805 UB458805 ADX458805 ANT458805 AXP458805 BHL458805 BRH458805 CBD458805 CKZ458805 CUV458805 DER458805 DON458805 DYJ458805 EIF458805 ESB458805 FBX458805 FLT458805 FVP458805 GFL458805 GPH458805 GZD458805 HIZ458805 HSV458805 ICR458805 IMN458805 IWJ458805 JGF458805 JQB458805 JZX458805 KJT458805 KTP458805 LDL458805 LNH458805 LXD458805 MGZ458805 MQV458805 NAR458805 NKN458805 NUJ458805 OEF458805 OOB458805 OXX458805 PHT458805 PRP458805 QBL458805 QLH458805 QVD458805 REZ458805 ROV458805 RYR458805 SIN458805 SSJ458805 TCF458805 TMB458805 TVX458805 UFT458805 UPP458805 UZL458805 VJH458805 VTD458805 WCZ458805 WMV458805 WWR458805 AN524351:AO524351 KF524341 UB524341 ADX524341 ANT524341 AXP524341 BHL524341 BRH524341 CBD524341 CKZ524341 CUV524341 DER524341 DON524341 DYJ524341 EIF524341 ESB524341 FBX524341 FLT524341 FVP524341 GFL524341 GPH524341 GZD524341 HIZ524341 HSV524341 ICR524341 IMN524341 IWJ524341 JGF524341 JQB524341 JZX524341 KJT524341 KTP524341 LDL524341 LNH524341 LXD524341 MGZ524341 MQV524341 NAR524341 NKN524341 NUJ524341 OEF524341 OOB524341 OXX524341 PHT524341 PRP524341 QBL524341 QLH524341 QVD524341 REZ524341 ROV524341 RYR524341 SIN524341 SSJ524341 TCF524341 TMB524341 TVX524341 UFT524341 UPP524341 UZL524341 VJH524341 VTD524341 WCZ524341 WMV524341 WWR524341 AN589887:AO589887 KF589877 UB589877 ADX589877 ANT589877 AXP589877 BHL589877 BRH589877 CBD589877 CKZ589877 CUV589877 DER589877 DON589877 DYJ589877 EIF589877 ESB589877 FBX589877 FLT589877 FVP589877 GFL589877 GPH589877 GZD589877 HIZ589877 HSV589877 ICR589877 IMN589877 IWJ589877 JGF589877 JQB589877 JZX589877 KJT589877 KTP589877 LDL589877 LNH589877 LXD589877 MGZ589877 MQV589877 NAR589877 NKN589877 NUJ589877 OEF589877 OOB589877 OXX589877 PHT589877 PRP589877 QBL589877 QLH589877 QVD589877 REZ589877 ROV589877 RYR589877 SIN589877 SSJ589877 TCF589877 TMB589877 TVX589877 UFT589877 UPP589877 UZL589877 VJH589877 VTD589877 WCZ589877 WMV589877 WWR589877 AN655423:AO655423 KF655413 UB655413 ADX655413 ANT655413 AXP655413 BHL655413 BRH655413 CBD655413 CKZ655413 CUV655413 DER655413 DON655413 DYJ655413 EIF655413 ESB655413 FBX655413 FLT655413 FVP655413 GFL655413 GPH655413 GZD655413 HIZ655413 HSV655413 ICR655413 IMN655413 IWJ655413 JGF655413 JQB655413 JZX655413 KJT655413 KTP655413 LDL655413 LNH655413 LXD655413 MGZ655413 MQV655413 NAR655413 NKN655413 NUJ655413 OEF655413 OOB655413 OXX655413 PHT655413 PRP655413 QBL655413 QLH655413 QVD655413 REZ655413 ROV655413 RYR655413 SIN655413 SSJ655413 TCF655413 TMB655413 TVX655413 UFT655413 UPP655413 UZL655413 VJH655413 VTD655413 WCZ655413 WMV655413 WWR655413 AN720959:AO720959 KF720949 UB720949 ADX720949 ANT720949 AXP720949 BHL720949 BRH720949 CBD720949 CKZ720949 CUV720949 DER720949 DON720949 DYJ720949 EIF720949 ESB720949 FBX720949 FLT720949 FVP720949 GFL720949 GPH720949 GZD720949 HIZ720949 HSV720949 ICR720949 IMN720949 IWJ720949 JGF720949 JQB720949 JZX720949 KJT720949 KTP720949 LDL720949 LNH720949 LXD720949 MGZ720949 MQV720949 NAR720949 NKN720949 NUJ720949 OEF720949 OOB720949 OXX720949 PHT720949 PRP720949 QBL720949 QLH720949 QVD720949 REZ720949 ROV720949 RYR720949 SIN720949 SSJ720949 TCF720949 TMB720949 TVX720949 UFT720949 UPP720949 UZL720949 VJH720949 VTD720949 WCZ720949 WMV720949 WWR720949 AN786495:AO786495 KF786485 UB786485 ADX786485 ANT786485 AXP786485 BHL786485 BRH786485 CBD786485 CKZ786485 CUV786485 DER786485 DON786485 DYJ786485 EIF786485 ESB786485 FBX786485 FLT786485 FVP786485 GFL786485 GPH786485 GZD786485 HIZ786485 HSV786485 ICR786485 IMN786485 IWJ786485 JGF786485 JQB786485 JZX786485 KJT786485 KTP786485 LDL786485 LNH786485 LXD786485 MGZ786485 MQV786485 NAR786485 NKN786485 NUJ786485 OEF786485 OOB786485 OXX786485 PHT786485 PRP786485 QBL786485 QLH786485 QVD786485 REZ786485 ROV786485 RYR786485 SIN786485 SSJ786485 TCF786485 TMB786485 TVX786485 UFT786485 UPP786485 UZL786485 VJH786485 VTD786485 WCZ786485 WMV786485 WWR786485 AN852031:AO852031 KF852021 UB852021 ADX852021 ANT852021 AXP852021 BHL852021 BRH852021 CBD852021 CKZ852021 CUV852021 DER852021 DON852021 DYJ852021 EIF852021 ESB852021 FBX852021 FLT852021 FVP852021 GFL852021 GPH852021 GZD852021 HIZ852021 HSV852021 ICR852021 IMN852021 IWJ852021 JGF852021 JQB852021 JZX852021 KJT852021 KTP852021 LDL852021 LNH852021 LXD852021 MGZ852021 MQV852021 NAR852021 NKN852021 NUJ852021 OEF852021 OOB852021 OXX852021 PHT852021 PRP852021 QBL852021 QLH852021 QVD852021 REZ852021 ROV852021 RYR852021 SIN852021 SSJ852021 TCF852021 TMB852021 TVX852021 UFT852021 UPP852021 UZL852021 VJH852021 VTD852021 WCZ852021 WMV852021 WWR852021 AN917567:AO917567 KF917557 UB917557 ADX917557 ANT917557 AXP917557 BHL917557 BRH917557 CBD917557 CKZ917557 CUV917557 DER917557 DON917557 DYJ917557 EIF917557 ESB917557 FBX917557 FLT917557 FVP917557 GFL917557 GPH917557 GZD917557 HIZ917557 HSV917557 ICR917557 IMN917557 IWJ917557 JGF917557 JQB917557 JZX917557 KJT917557 KTP917557 LDL917557 LNH917557 LXD917557 MGZ917557 MQV917557 NAR917557 NKN917557 NUJ917557 OEF917557 OOB917557 OXX917557 PHT917557 PRP917557 QBL917557 QLH917557 QVD917557 REZ917557 ROV917557 RYR917557 SIN917557 SSJ917557 TCF917557 TMB917557 TVX917557 UFT917557 UPP917557 UZL917557 VJH917557 VTD917557 WCZ917557 WMV917557 WWR917557 AN983103:AO983103 KF983093 UB983093 ADX983093 ANT983093 AXP983093 BHL983093 BRH983093 CBD983093 CKZ983093 CUV983093 DER983093 DON983093 DYJ983093 EIF983093 ESB983093 FBX983093 FLT983093 FVP983093 GFL983093 GPH983093 GZD983093 HIZ983093 HSV983093 ICR983093 IMN983093 IWJ983093 JGF983093 JQB983093 JZX983093 KJT983093 KTP983093 LDL983093 LNH983093 LXD983093 MGZ983093 MQV983093 NAR983093 NKN983093 NUJ983093 OEF983093 OOB983093 OXX983093 PHT983093 PRP983093 QBL983093 QLH983093 QVD983093 REZ983093 ROV983093 RYR983093 SIN983093 SSJ983093 TCF983093 TMB983093 TVX983093 UFT983093 UPP983093 UZL983093 VJH983093 VTD983093 WCZ983093 WMV983093 WWR983093 SIH983099 KF57 UB57 ADX57 ANT57 AXP57 BHL57 BRH57 CBD57 CKZ57 CUV57 DER57 DON57 DYJ57 EIF57 ESB57 FBX57 FLT57 FVP57 GFL57 GPH57 GZD57 HIZ57 HSV57 ICR57 IMN57 IWJ57 JGF57 JQB57 JZX57 KJT57 KTP57 LDL57 LNH57 LXD57 MGZ57 MQV57 NAR57 NKN57 NUJ57 OEF57 OOB57 OXX57 PHT57 PRP57 QBL57 QLH57 QVD57 REZ57 ROV57 RYR57 SIN57 SSJ57 TCF57 TMB57 TVX57 UFT57 UPP57 UZL57 VJH57 VTD57 WCZ57 WMV57 WWR57 AN65607:AO65607 KF65597 UB65597 ADX65597 ANT65597 AXP65597 BHL65597 BRH65597 CBD65597 CKZ65597 CUV65597 DER65597 DON65597 DYJ65597 EIF65597 ESB65597 FBX65597 FLT65597 FVP65597 GFL65597 GPH65597 GZD65597 HIZ65597 HSV65597 ICR65597 IMN65597 IWJ65597 JGF65597 JQB65597 JZX65597 KJT65597 KTP65597 LDL65597 LNH65597 LXD65597 MGZ65597 MQV65597 NAR65597 NKN65597 NUJ65597 OEF65597 OOB65597 OXX65597 PHT65597 PRP65597 QBL65597 QLH65597 QVD65597 REZ65597 ROV65597 RYR65597 SIN65597 SSJ65597 TCF65597 TMB65597 TVX65597 UFT65597 UPP65597 UZL65597 VJH65597 VTD65597 WCZ65597 WMV65597 WWR65597 AN131143:AO131143 KF131133 UB131133 ADX131133 ANT131133 AXP131133 BHL131133 BRH131133 CBD131133 CKZ131133 CUV131133 DER131133 DON131133 DYJ131133 EIF131133 ESB131133 FBX131133 FLT131133 FVP131133 GFL131133 GPH131133 GZD131133 HIZ131133 HSV131133 ICR131133 IMN131133 IWJ131133 JGF131133 JQB131133 JZX131133 KJT131133 KTP131133 LDL131133 LNH131133 LXD131133 MGZ131133 MQV131133 NAR131133 NKN131133 NUJ131133 OEF131133 OOB131133 OXX131133 PHT131133 PRP131133 QBL131133 QLH131133 QVD131133 REZ131133 ROV131133 RYR131133 SIN131133 SSJ131133 TCF131133 TMB131133 TVX131133 UFT131133 UPP131133 UZL131133 VJH131133 VTD131133 WCZ131133 WMV131133 WWR131133 AN196679:AO196679 KF196669 UB196669 ADX196669 ANT196669 AXP196669 BHL196669 BRH196669 CBD196669 CKZ196669 CUV196669 DER196669 DON196669 DYJ196669 EIF196669 ESB196669 FBX196669 FLT196669 FVP196669 GFL196669 GPH196669 GZD196669 HIZ196669 HSV196669 ICR196669 IMN196669 IWJ196669 JGF196669 JQB196669 JZX196669 KJT196669 KTP196669 LDL196669 LNH196669 LXD196669 MGZ196669 MQV196669 NAR196669 NKN196669 NUJ196669 OEF196669 OOB196669 OXX196669 PHT196669 PRP196669 QBL196669 QLH196669 QVD196669 REZ196669 ROV196669 RYR196669 SIN196669 SSJ196669 TCF196669 TMB196669 TVX196669 UFT196669 UPP196669 UZL196669 VJH196669 VTD196669 WCZ196669 WMV196669 WWR196669 AN262215:AO262215 KF262205 UB262205 ADX262205 ANT262205 AXP262205 BHL262205 BRH262205 CBD262205 CKZ262205 CUV262205 DER262205 DON262205 DYJ262205 EIF262205 ESB262205 FBX262205 FLT262205 FVP262205 GFL262205 GPH262205 GZD262205 HIZ262205 HSV262205 ICR262205 IMN262205 IWJ262205 JGF262205 JQB262205 JZX262205 KJT262205 KTP262205 LDL262205 LNH262205 LXD262205 MGZ262205 MQV262205 NAR262205 NKN262205 NUJ262205 OEF262205 OOB262205 OXX262205 PHT262205 PRP262205 QBL262205 QLH262205 QVD262205 REZ262205 ROV262205 RYR262205 SIN262205 SSJ262205 TCF262205 TMB262205 TVX262205 UFT262205 UPP262205 UZL262205 VJH262205 VTD262205 WCZ262205 WMV262205 WWR262205 AN327751:AO327751 KF327741 UB327741 ADX327741 ANT327741 AXP327741 BHL327741 BRH327741 CBD327741 CKZ327741 CUV327741 DER327741 DON327741 DYJ327741 EIF327741 ESB327741 FBX327741 FLT327741 FVP327741 GFL327741 GPH327741 GZD327741 HIZ327741 HSV327741 ICR327741 IMN327741 IWJ327741 JGF327741 JQB327741 JZX327741 KJT327741 KTP327741 LDL327741 LNH327741 LXD327741 MGZ327741 MQV327741 NAR327741 NKN327741 NUJ327741 OEF327741 OOB327741 OXX327741 PHT327741 PRP327741 QBL327741 QLH327741 QVD327741 REZ327741 ROV327741 RYR327741 SIN327741 SSJ327741 TCF327741 TMB327741 TVX327741 UFT327741 UPP327741 UZL327741 VJH327741 VTD327741 WCZ327741 WMV327741 WWR327741 AN393287:AO393287 KF393277 UB393277 ADX393277 ANT393277 AXP393277 BHL393277 BRH393277 CBD393277 CKZ393277 CUV393277 DER393277 DON393277 DYJ393277 EIF393277 ESB393277 FBX393277 FLT393277 FVP393277 GFL393277 GPH393277 GZD393277 HIZ393277 HSV393277 ICR393277 IMN393277 IWJ393277 JGF393277 JQB393277 JZX393277 KJT393277 KTP393277 LDL393277 LNH393277 LXD393277 MGZ393277 MQV393277 NAR393277 NKN393277 NUJ393277 OEF393277 OOB393277 OXX393277 PHT393277 PRP393277 QBL393277 QLH393277 QVD393277 REZ393277 ROV393277 RYR393277 SIN393277 SSJ393277 TCF393277 TMB393277 TVX393277 UFT393277 UPP393277 UZL393277 VJH393277 VTD393277 WCZ393277 WMV393277 WWR393277 AN458823:AO458823 KF458813 UB458813 ADX458813 ANT458813 AXP458813 BHL458813 BRH458813 CBD458813 CKZ458813 CUV458813 DER458813 DON458813 DYJ458813 EIF458813 ESB458813 FBX458813 FLT458813 FVP458813 GFL458813 GPH458813 GZD458813 HIZ458813 HSV458813 ICR458813 IMN458813 IWJ458813 JGF458813 JQB458813 JZX458813 KJT458813 KTP458813 LDL458813 LNH458813 LXD458813 MGZ458813 MQV458813 NAR458813 NKN458813 NUJ458813 OEF458813 OOB458813 OXX458813 PHT458813 PRP458813 QBL458813 QLH458813 QVD458813 REZ458813 ROV458813 RYR458813 SIN458813 SSJ458813 TCF458813 TMB458813 TVX458813 UFT458813 UPP458813 UZL458813 VJH458813 VTD458813 WCZ458813 WMV458813 WWR458813 AN524359:AO524359 KF524349 UB524349 ADX524349 ANT524349 AXP524349 BHL524349 BRH524349 CBD524349 CKZ524349 CUV524349 DER524349 DON524349 DYJ524349 EIF524349 ESB524349 FBX524349 FLT524349 FVP524349 GFL524349 GPH524349 GZD524349 HIZ524349 HSV524349 ICR524349 IMN524349 IWJ524349 JGF524349 JQB524349 JZX524349 KJT524349 KTP524349 LDL524349 LNH524349 LXD524349 MGZ524349 MQV524349 NAR524349 NKN524349 NUJ524349 OEF524349 OOB524349 OXX524349 PHT524349 PRP524349 QBL524349 QLH524349 QVD524349 REZ524349 ROV524349 RYR524349 SIN524349 SSJ524349 TCF524349 TMB524349 TVX524349 UFT524349 UPP524349 UZL524349 VJH524349 VTD524349 WCZ524349 WMV524349 WWR524349 AN589895:AO589895 KF589885 UB589885 ADX589885 ANT589885 AXP589885 BHL589885 BRH589885 CBD589885 CKZ589885 CUV589885 DER589885 DON589885 DYJ589885 EIF589885 ESB589885 FBX589885 FLT589885 FVP589885 GFL589885 GPH589885 GZD589885 HIZ589885 HSV589885 ICR589885 IMN589885 IWJ589885 JGF589885 JQB589885 JZX589885 KJT589885 KTP589885 LDL589885 LNH589885 LXD589885 MGZ589885 MQV589885 NAR589885 NKN589885 NUJ589885 OEF589885 OOB589885 OXX589885 PHT589885 PRP589885 QBL589885 QLH589885 QVD589885 REZ589885 ROV589885 RYR589885 SIN589885 SSJ589885 TCF589885 TMB589885 TVX589885 UFT589885 UPP589885 UZL589885 VJH589885 VTD589885 WCZ589885 WMV589885 WWR589885 AN655431:AO655431 KF655421 UB655421 ADX655421 ANT655421 AXP655421 BHL655421 BRH655421 CBD655421 CKZ655421 CUV655421 DER655421 DON655421 DYJ655421 EIF655421 ESB655421 FBX655421 FLT655421 FVP655421 GFL655421 GPH655421 GZD655421 HIZ655421 HSV655421 ICR655421 IMN655421 IWJ655421 JGF655421 JQB655421 JZX655421 KJT655421 KTP655421 LDL655421 LNH655421 LXD655421 MGZ655421 MQV655421 NAR655421 NKN655421 NUJ655421 OEF655421 OOB655421 OXX655421 PHT655421 PRP655421 QBL655421 QLH655421 QVD655421 REZ655421 ROV655421 RYR655421 SIN655421 SSJ655421 TCF655421 TMB655421 TVX655421 UFT655421 UPP655421 UZL655421 VJH655421 VTD655421 WCZ655421 WMV655421 WWR655421 AN720967:AO720967 KF720957 UB720957 ADX720957 ANT720957 AXP720957 BHL720957 BRH720957 CBD720957 CKZ720957 CUV720957 DER720957 DON720957 DYJ720957 EIF720957 ESB720957 FBX720957 FLT720957 FVP720957 GFL720957 GPH720957 GZD720957 HIZ720957 HSV720957 ICR720957 IMN720957 IWJ720957 JGF720957 JQB720957 JZX720957 KJT720957 KTP720957 LDL720957 LNH720957 LXD720957 MGZ720957 MQV720957 NAR720957 NKN720957 NUJ720957 OEF720957 OOB720957 OXX720957 PHT720957 PRP720957 QBL720957 QLH720957 QVD720957 REZ720957 ROV720957 RYR720957 SIN720957 SSJ720957 TCF720957 TMB720957 TVX720957 UFT720957 UPP720957 UZL720957 VJH720957 VTD720957 WCZ720957 WMV720957 WWR720957 AN786503:AO786503 KF786493 UB786493 ADX786493 ANT786493 AXP786493 BHL786493 BRH786493 CBD786493 CKZ786493 CUV786493 DER786493 DON786493 DYJ786493 EIF786493 ESB786493 FBX786493 FLT786493 FVP786493 GFL786493 GPH786493 GZD786493 HIZ786493 HSV786493 ICR786493 IMN786493 IWJ786493 JGF786493 JQB786493 JZX786493 KJT786493 KTP786493 LDL786493 LNH786493 LXD786493 MGZ786493 MQV786493 NAR786493 NKN786493 NUJ786493 OEF786493 OOB786493 OXX786493 PHT786493 PRP786493 QBL786493 QLH786493 QVD786493 REZ786493 ROV786493 RYR786493 SIN786493 SSJ786493 TCF786493 TMB786493 TVX786493 UFT786493 UPP786493 UZL786493 VJH786493 VTD786493 WCZ786493 WMV786493 WWR786493 AN852039:AO852039 KF852029 UB852029 ADX852029 ANT852029 AXP852029 BHL852029 BRH852029 CBD852029 CKZ852029 CUV852029 DER852029 DON852029 DYJ852029 EIF852029 ESB852029 FBX852029 FLT852029 FVP852029 GFL852029 GPH852029 GZD852029 HIZ852029 HSV852029 ICR852029 IMN852029 IWJ852029 JGF852029 JQB852029 JZX852029 KJT852029 KTP852029 LDL852029 LNH852029 LXD852029 MGZ852029 MQV852029 NAR852029 NKN852029 NUJ852029 OEF852029 OOB852029 OXX852029 PHT852029 PRP852029 QBL852029 QLH852029 QVD852029 REZ852029 ROV852029 RYR852029 SIN852029 SSJ852029 TCF852029 TMB852029 TVX852029 UFT852029 UPP852029 UZL852029 VJH852029 VTD852029 WCZ852029 WMV852029 WWR852029 AN917575:AO917575 KF917565 UB917565 ADX917565 ANT917565 AXP917565 BHL917565 BRH917565 CBD917565 CKZ917565 CUV917565 DER917565 DON917565 DYJ917565 EIF917565 ESB917565 FBX917565 FLT917565 FVP917565 GFL917565 GPH917565 GZD917565 HIZ917565 HSV917565 ICR917565 IMN917565 IWJ917565 JGF917565 JQB917565 JZX917565 KJT917565 KTP917565 LDL917565 LNH917565 LXD917565 MGZ917565 MQV917565 NAR917565 NKN917565 NUJ917565 OEF917565 OOB917565 OXX917565 PHT917565 PRP917565 QBL917565 QLH917565 QVD917565 REZ917565 ROV917565 RYR917565 SIN917565 SSJ917565 TCF917565 TMB917565 TVX917565 UFT917565 UPP917565 UZL917565 VJH917565 VTD917565 WCZ917565 WMV917565 WWR917565 AN983111:AO983111 KF983101 UB983101 ADX983101 ANT983101 AXP983101 BHL983101 BRH983101 CBD983101 CKZ983101 CUV983101 DER983101 DON983101 DYJ983101 EIF983101 ESB983101 FBX983101 FLT983101 FVP983101 GFL983101 GPH983101 GZD983101 HIZ983101 HSV983101 ICR983101 IMN983101 IWJ983101 JGF983101 JQB983101 JZX983101 KJT983101 KTP983101 LDL983101 LNH983101 LXD983101 MGZ983101 MQV983101 NAR983101 NKN983101 NUJ983101 OEF983101 OOB983101 OXX983101 PHT983101 PRP983101 QBL983101 QLH983101 QVD983101 REZ983101 ROV983101 RYR983101 SIN983101 SSJ983101 TCF983101 TMB983101 TVX983101 UFT983101 UPP983101 UZL983101 VJH983101 VTD983101 WCZ983101 WMV983101 WWR983101 SSD983099 JZ51 TV51 ADR51 ANN51 AXJ51 BHF51 BRB51 CAX51 CKT51 CUP51 DEL51 DOH51 DYD51 EHZ51 ERV51 FBR51 FLN51 FVJ51 GFF51 GPB51 GYX51 HIT51 HSP51 ICL51 IMH51 IWD51 JFZ51 JPV51 JZR51 KJN51 KTJ51 LDF51 LNB51 LWX51 MGT51 MQP51 NAL51 NKH51 NUD51 ODZ51 ONV51 OXR51 PHN51 PRJ51 QBF51 QLB51 QUX51 RET51 ROP51 RYL51 SIH51 SSD51 TBZ51 TLV51 TVR51 UFN51 UPJ51 UZF51 VJB51 VSX51 WCT51 WMP51 WWL51 AH65601 JZ65591 TV65591 ADR65591 ANN65591 AXJ65591 BHF65591 BRB65591 CAX65591 CKT65591 CUP65591 DEL65591 DOH65591 DYD65591 EHZ65591 ERV65591 FBR65591 FLN65591 FVJ65591 GFF65591 GPB65591 GYX65591 HIT65591 HSP65591 ICL65591 IMH65591 IWD65591 JFZ65591 JPV65591 JZR65591 KJN65591 KTJ65591 LDF65591 LNB65591 LWX65591 MGT65591 MQP65591 NAL65591 NKH65591 NUD65591 ODZ65591 ONV65591 OXR65591 PHN65591 PRJ65591 QBF65591 QLB65591 QUX65591 RET65591 ROP65591 RYL65591 SIH65591 SSD65591 TBZ65591 TLV65591 TVR65591 UFN65591 UPJ65591 UZF65591 VJB65591 VSX65591 WCT65591 WMP65591 WWL65591 AH131137 JZ131127 TV131127 ADR131127 ANN131127 AXJ131127 BHF131127 BRB131127 CAX131127 CKT131127 CUP131127 DEL131127 DOH131127 DYD131127 EHZ131127 ERV131127 FBR131127 FLN131127 FVJ131127 GFF131127 GPB131127 GYX131127 HIT131127 HSP131127 ICL131127 IMH131127 IWD131127 JFZ131127 JPV131127 JZR131127 KJN131127 KTJ131127 LDF131127 LNB131127 LWX131127 MGT131127 MQP131127 NAL131127 NKH131127 NUD131127 ODZ131127 ONV131127 OXR131127 PHN131127 PRJ131127 QBF131127 QLB131127 QUX131127 RET131127 ROP131127 RYL131127 SIH131127 SSD131127 TBZ131127 TLV131127 TVR131127 UFN131127 UPJ131127 UZF131127 VJB131127 VSX131127 WCT131127 WMP131127 WWL131127 AH196673 JZ196663 TV196663 ADR196663 ANN196663 AXJ196663 BHF196663 BRB196663 CAX196663 CKT196663 CUP196663 DEL196663 DOH196663 DYD196663 EHZ196663 ERV196663 FBR196663 FLN196663 FVJ196663 GFF196663 GPB196663 GYX196663 HIT196663 HSP196663 ICL196663 IMH196663 IWD196663 JFZ196663 JPV196663 JZR196663 KJN196663 KTJ196663 LDF196663 LNB196663 LWX196663 MGT196663 MQP196663 NAL196663 NKH196663 NUD196663 ODZ196663 ONV196663 OXR196663 PHN196663 PRJ196663 QBF196663 QLB196663 QUX196663 RET196663 ROP196663 RYL196663 SIH196663 SSD196663 TBZ196663 TLV196663 TVR196663 UFN196663 UPJ196663 UZF196663 VJB196663 VSX196663 WCT196663 WMP196663 WWL196663 AH262209 JZ262199 TV262199 ADR262199 ANN262199 AXJ262199 BHF262199 BRB262199 CAX262199 CKT262199 CUP262199 DEL262199 DOH262199 DYD262199 EHZ262199 ERV262199 FBR262199 FLN262199 FVJ262199 GFF262199 GPB262199 GYX262199 HIT262199 HSP262199 ICL262199 IMH262199 IWD262199 JFZ262199 JPV262199 JZR262199 KJN262199 KTJ262199 LDF262199 LNB262199 LWX262199 MGT262199 MQP262199 NAL262199 NKH262199 NUD262199 ODZ262199 ONV262199 OXR262199 PHN262199 PRJ262199 QBF262199 QLB262199 QUX262199 RET262199 ROP262199 RYL262199 SIH262199 SSD262199 TBZ262199 TLV262199 TVR262199 UFN262199 UPJ262199 UZF262199 VJB262199 VSX262199 WCT262199 WMP262199 WWL262199 AH327745 JZ327735 TV327735 ADR327735 ANN327735 AXJ327735 BHF327735 BRB327735 CAX327735 CKT327735 CUP327735 DEL327735 DOH327735 DYD327735 EHZ327735 ERV327735 FBR327735 FLN327735 FVJ327735 GFF327735 GPB327735 GYX327735 HIT327735 HSP327735 ICL327735 IMH327735 IWD327735 JFZ327735 JPV327735 JZR327735 KJN327735 KTJ327735 LDF327735 LNB327735 LWX327735 MGT327735 MQP327735 NAL327735 NKH327735 NUD327735 ODZ327735 ONV327735 OXR327735 PHN327735 PRJ327735 QBF327735 QLB327735 QUX327735 RET327735 ROP327735 RYL327735 SIH327735 SSD327735 TBZ327735 TLV327735 TVR327735 UFN327735 UPJ327735 UZF327735 VJB327735 VSX327735 WCT327735 WMP327735 WWL327735 AH393281 JZ393271 TV393271 ADR393271 ANN393271 AXJ393271 BHF393271 BRB393271 CAX393271 CKT393271 CUP393271 DEL393271 DOH393271 DYD393271 EHZ393271 ERV393271 FBR393271 FLN393271 FVJ393271 GFF393271 GPB393271 GYX393271 HIT393271 HSP393271 ICL393271 IMH393271 IWD393271 JFZ393271 JPV393271 JZR393271 KJN393271 KTJ393271 LDF393271 LNB393271 LWX393271 MGT393271 MQP393271 NAL393271 NKH393271 NUD393271 ODZ393271 ONV393271 OXR393271 PHN393271 PRJ393271 QBF393271 QLB393271 QUX393271 RET393271 ROP393271 RYL393271 SIH393271 SSD393271 TBZ393271 TLV393271 TVR393271 UFN393271 UPJ393271 UZF393271 VJB393271 VSX393271 WCT393271 WMP393271 WWL393271 AH458817 JZ458807 TV458807 ADR458807 ANN458807 AXJ458807 BHF458807 BRB458807 CAX458807 CKT458807 CUP458807 DEL458807 DOH458807 DYD458807 EHZ458807 ERV458807 FBR458807 FLN458807 FVJ458807 GFF458807 GPB458807 GYX458807 HIT458807 HSP458807 ICL458807 IMH458807 IWD458807 JFZ458807 JPV458807 JZR458807 KJN458807 KTJ458807 LDF458807 LNB458807 LWX458807 MGT458807 MQP458807 NAL458807 NKH458807 NUD458807 ODZ458807 ONV458807 OXR458807 PHN458807 PRJ458807 QBF458807 QLB458807 QUX458807 RET458807 ROP458807 RYL458807 SIH458807 SSD458807 TBZ458807 TLV458807 TVR458807 UFN458807 UPJ458807 UZF458807 VJB458807 VSX458807 WCT458807 WMP458807 WWL458807 AH524353 JZ524343 TV524343 ADR524343 ANN524343 AXJ524343 BHF524343 BRB524343 CAX524343 CKT524343 CUP524343 DEL524343 DOH524343 DYD524343 EHZ524343 ERV524343 FBR524343 FLN524343 FVJ524343 GFF524343 GPB524343 GYX524343 HIT524343 HSP524343 ICL524343 IMH524343 IWD524343 JFZ524343 JPV524343 JZR524343 KJN524343 KTJ524343 LDF524343 LNB524343 LWX524343 MGT524343 MQP524343 NAL524343 NKH524343 NUD524343 ODZ524343 ONV524343 OXR524343 PHN524343 PRJ524343 QBF524343 QLB524343 QUX524343 RET524343 ROP524343 RYL524343 SIH524343 SSD524343 TBZ524343 TLV524343 TVR524343 UFN524343 UPJ524343 UZF524343 VJB524343 VSX524343 WCT524343 WMP524343 WWL524343 AH589889 JZ589879 TV589879 ADR589879 ANN589879 AXJ589879 BHF589879 BRB589879 CAX589879 CKT589879 CUP589879 DEL589879 DOH589879 DYD589879 EHZ589879 ERV589879 FBR589879 FLN589879 FVJ589879 GFF589879 GPB589879 GYX589879 HIT589879 HSP589879 ICL589879 IMH589879 IWD589879 JFZ589879 JPV589879 JZR589879 KJN589879 KTJ589879 LDF589879 LNB589879 LWX589879 MGT589879 MQP589879 NAL589879 NKH589879 NUD589879 ODZ589879 ONV589879 OXR589879 PHN589879 PRJ589879 QBF589879 QLB589879 QUX589879 RET589879 ROP589879 RYL589879 SIH589879 SSD589879 TBZ589879 TLV589879 TVR589879 UFN589879 UPJ589879 UZF589879 VJB589879 VSX589879 WCT589879 WMP589879 WWL589879 AH655425 JZ655415 TV655415 ADR655415 ANN655415 AXJ655415 BHF655415 BRB655415 CAX655415 CKT655415 CUP655415 DEL655415 DOH655415 DYD655415 EHZ655415 ERV655415 FBR655415 FLN655415 FVJ655415 GFF655415 GPB655415 GYX655415 HIT655415 HSP655415 ICL655415 IMH655415 IWD655415 JFZ655415 JPV655415 JZR655415 KJN655415 KTJ655415 LDF655415 LNB655415 LWX655415 MGT655415 MQP655415 NAL655415 NKH655415 NUD655415 ODZ655415 ONV655415 OXR655415 PHN655415 PRJ655415 QBF655415 QLB655415 QUX655415 RET655415 ROP655415 RYL655415 SIH655415 SSD655415 TBZ655415 TLV655415 TVR655415 UFN655415 UPJ655415 UZF655415 VJB655415 VSX655415 WCT655415 WMP655415 WWL655415 AH720961 JZ720951 TV720951 ADR720951 ANN720951 AXJ720951 BHF720951 BRB720951 CAX720951 CKT720951 CUP720951 DEL720951 DOH720951 DYD720951 EHZ720951 ERV720951 FBR720951 FLN720951 FVJ720951 GFF720951 GPB720951 GYX720951 HIT720951 HSP720951 ICL720951 IMH720951 IWD720951 JFZ720951 JPV720951 JZR720951 KJN720951 KTJ720951 LDF720951 LNB720951 LWX720951 MGT720951 MQP720951 NAL720951 NKH720951 NUD720951 ODZ720951 ONV720951 OXR720951 PHN720951 PRJ720951 QBF720951 QLB720951 QUX720951 RET720951 ROP720951 RYL720951 SIH720951 SSD720951 TBZ720951 TLV720951 TVR720951 UFN720951 UPJ720951 UZF720951 VJB720951 VSX720951 WCT720951 WMP720951 WWL720951 AH786497 JZ786487 TV786487 ADR786487 ANN786487 AXJ786487 BHF786487 BRB786487 CAX786487 CKT786487 CUP786487 DEL786487 DOH786487 DYD786487 EHZ786487 ERV786487 FBR786487 FLN786487 FVJ786487 GFF786487 GPB786487 GYX786487 HIT786487 HSP786487 ICL786487 IMH786487 IWD786487 JFZ786487 JPV786487 JZR786487 KJN786487 KTJ786487 LDF786487 LNB786487 LWX786487 MGT786487 MQP786487 NAL786487 NKH786487 NUD786487 ODZ786487 ONV786487 OXR786487 PHN786487 PRJ786487 QBF786487 QLB786487 QUX786487 RET786487 ROP786487 RYL786487 SIH786487 SSD786487 TBZ786487 TLV786487 TVR786487 UFN786487 UPJ786487 UZF786487 VJB786487 VSX786487 WCT786487 WMP786487 WWL786487 AH852033 JZ852023 TV852023 ADR852023 ANN852023 AXJ852023 BHF852023 BRB852023 CAX852023 CKT852023 CUP852023 DEL852023 DOH852023 DYD852023 EHZ852023 ERV852023 FBR852023 FLN852023 FVJ852023 GFF852023 GPB852023 GYX852023 HIT852023 HSP852023 ICL852023 IMH852023 IWD852023 JFZ852023 JPV852023 JZR852023 KJN852023 KTJ852023 LDF852023 LNB852023 LWX852023 MGT852023 MQP852023 NAL852023 NKH852023 NUD852023 ODZ852023 ONV852023 OXR852023 PHN852023 PRJ852023 QBF852023 QLB852023 QUX852023 RET852023 ROP852023 RYL852023 SIH852023 SSD852023 TBZ852023 TLV852023 TVR852023 UFN852023 UPJ852023 UZF852023 VJB852023 VSX852023 WCT852023 WMP852023 WWL852023 AH917569 JZ917559 TV917559 ADR917559 ANN917559 AXJ917559 BHF917559 BRB917559 CAX917559 CKT917559 CUP917559 DEL917559 DOH917559 DYD917559 EHZ917559 ERV917559 FBR917559 FLN917559 FVJ917559 GFF917559 GPB917559 GYX917559 HIT917559 HSP917559 ICL917559 IMH917559 IWD917559 JFZ917559 JPV917559 JZR917559 KJN917559 KTJ917559 LDF917559 LNB917559 LWX917559 MGT917559 MQP917559 NAL917559 NKH917559 NUD917559 ODZ917559 ONV917559 OXR917559 PHN917559 PRJ917559 QBF917559 QLB917559 QUX917559 RET917559 ROP917559 RYL917559 SIH917559 SSD917559 TBZ917559 TLV917559 TVR917559 UFN917559 UPJ917559 UZF917559 VJB917559 VSX917559 WCT917559 WMP917559 WWL917559 AH983105 JZ983095 TV983095 ADR983095 ANN983095 AXJ983095 BHF983095 BRB983095 CAX983095 CKT983095 CUP983095 DEL983095 DOH983095 DYD983095 EHZ983095 ERV983095 FBR983095 FLN983095 FVJ983095 GFF983095 GPB983095 GYX983095 HIT983095 HSP983095 ICL983095 IMH983095 IWD983095 JFZ983095 JPV983095 JZR983095 KJN983095 KTJ983095 LDF983095 LNB983095 LWX983095 MGT983095 MQP983095 NAL983095 NKH983095 NUD983095 ODZ983095 ONV983095 OXR983095 PHN983095 PRJ983095 QBF983095 QLB983095 QUX983095 RET983095 ROP983095 RYL983095 SIH983095 SSD983095 TBZ983095 TLV983095 TVR983095 UFN983095 UPJ983095 UZF983095 VJB983095 VSX983095 WCT983095 WMP983095 WWL983095 TBZ983099 KF53 UB53 ADX53 ANT53 AXP53 BHL53 BRH53 CBD53 CKZ53 CUV53 DER53 DON53 DYJ53 EIF53 ESB53 FBX53 FLT53 FVP53 GFL53 GPH53 GZD53 HIZ53 HSV53 ICR53 IMN53 IWJ53 JGF53 JQB53 JZX53 KJT53 KTP53 LDL53 LNH53 LXD53 MGZ53 MQV53 NAR53 NKN53 NUJ53 OEF53 OOB53 OXX53 PHT53 PRP53 QBL53 QLH53 QVD53 REZ53 ROV53 RYR53 SIN53 SSJ53 TCF53 TMB53 TVX53 UFT53 UPP53 UZL53 VJH53 VTD53 WCZ53 WMV53 WWR53 AN65603:AO65603 KF65593 UB65593 ADX65593 ANT65593 AXP65593 BHL65593 BRH65593 CBD65593 CKZ65593 CUV65593 DER65593 DON65593 DYJ65593 EIF65593 ESB65593 FBX65593 FLT65593 FVP65593 GFL65593 GPH65593 GZD65593 HIZ65593 HSV65593 ICR65593 IMN65593 IWJ65593 JGF65593 JQB65593 JZX65593 KJT65593 KTP65593 LDL65593 LNH65593 LXD65593 MGZ65593 MQV65593 NAR65593 NKN65593 NUJ65593 OEF65593 OOB65593 OXX65593 PHT65593 PRP65593 QBL65593 QLH65593 QVD65593 REZ65593 ROV65593 RYR65593 SIN65593 SSJ65593 TCF65593 TMB65593 TVX65593 UFT65593 UPP65593 UZL65593 VJH65593 VTD65593 WCZ65593 WMV65593 WWR65593 AN131139:AO131139 KF131129 UB131129 ADX131129 ANT131129 AXP131129 BHL131129 BRH131129 CBD131129 CKZ131129 CUV131129 DER131129 DON131129 DYJ131129 EIF131129 ESB131129 FBX131129 FLT131129 FVP131129 GFL131129 GPH131129 GZD131129 HIZ131129 HSV131129 ICR131129 IMN131129 IWJ131129 JGF131129 JQB131129 JZX131129 KJT131129 KTP131129 LDL131129 LNH131129 LXD131129 MGZ131129 MQV131129 NAR131129 NKN131129 NUJ131129 OEF131129 OOB131129 OXX131129 PHT131129 PRP131129 QBL131129 QLH131129 QVD131129 REZ131129 ROV131129 RYR131129 SIN131129 SSJ131129 TCF131129 TMB131129 TVX131129 UFT131129 UPP131129 UZL131129 VJH131129 VTD131129 WCZ131129 WMV131129 WWR131129 AN196675:AO196675 KF196665 UB196665 ADX196665 ANT196665 AXP196665 BHL196665 BRH196665 CBD196665 CKZ196665 CUV196665 DER196665 DON196665 DYJ196665 EIF196665 ESB196665 FBX196665 FLT196665 FVP196665 GFL196665 GPH196665 GZD196665 HIZ196665 HSV196665 ICR196665 IMN196665 IWJ196665 JGF196665 JQB196665 JZX196665 KJT196665 KTP196665 LDL196665 LNH196665 LXD196665 MGZ196665 MQV196665 NAR196665 NKN196665 NUJ196665 OEF196665 OOB196665 OXX196665 PHT196665 PRP196665 QBL196665 QLH196665 QVD196665 REZ196665 ROV196665 RYR196665 SIN196665 SSJ196665 TCF196665 TMB196665 TVX196665 UFT196665 UPP196665 UZL196665 VJH196665 VTD196665 WCZ196665 WMV196665 WWR196665 AN262211:AO262211 KF262201 UB262201 ADX262201 ANT262201 AXP262201 BHL262201 BRH262201 CBD262201 CKZ262201 CUV262201 DER262201 DON262201 DYJ262201 EIF262201 ESB262201 FBX262201 FLT262201 FVP262201 GFL262201 GPH262201 GZD262201 HIZ262201 HSV262201 ICR262201 IMN262201 IWJ262201 JGF262201 JQB262201 JZX262201 KJT262201 KTP262201 LDL262201 LNH262201 LXD262201 MGZ262201 MQV262201 NAR262201 NKN262201 NUJ262201 OEF262201 OOB262201 OXX262201 PHT262201 PRP262201 QBL262201 QLH262201 QVD262201 REZ262201 ROV262201 RYR262201 SIN262201 SSJ262201 TCF262201 TMB262201 TVX262201 UFT262201 UPP262201 UZL262201 VJH262201 VTD262201 WCZ262201 WMV262201 WWR262201 AN327747:AO327747 KF327737 UB327737 ADX327737 ANT327737 AXP327737 BHL327737 BRH327737 CBD327737 CKZ327737 CUV327737 DER327737 DON327737 DYJ327737 EIF327737 ESB327737 FBX327737 FLT327737 FVP327737 GFL327737 GPH327737 GZD327737 HIZ327737 HSV327737 ICR327737 IMN327737 IWJ327737 JGF327737 JQB327737 JZX327737 KJT327737 KTP327737 LDL327737 LNH327737 LXD327737 MGZ327737 MQV327737 NAR327737 NKN327737 NUJ327737 OEF327737 OOB327737 OXX327737 PHT327737 PRP327737 QBL327737 QLH327737 QVD327737 REZ327737 ROV327737 RYR327737 SIN327737 SSJ327737 TCF327737 TMB327737 TVX327737 UFT327737 UPP327737 UZL327737 VJH327737 VTD327737 WCZ327737 WMV327737 WWR327737 AN393283:AO393283 KF393273 UB393273 ADX393273 ANT393273 AXP393273 BHL393273 BRH393273 CBD393273 CKZ393273 CUV393273 DER393273 DON393273 DYJ393273 EIF393273 ESB393273 FBX393273 FLT393273 FVP393273 GFL393273 GPH393273 GZD393273 HIZ393273 HSV393273 ICR393273 IMN393273 IWJ393273 JGF393273 JQB393273 JZX393273 KJT393273 KTP393273 LDL393273 LNH393273 LXD393273 MGZ393273 MQV393273 NAR393273 NKN393273 NUJ393273 OEF393273 OOB393273 OXX393273 PHT393273 PRP393273 QBL393273 QLH393273 QVD393273 REZ393273 ROV393273 RYR393273 SIN393273 SSJ393273 TCF393273 TMB393273 TVX393273 UFT393273 UPP393273 UZL393273 VJH393273 VTD393273 WCZ393273 WMV393273 WWR393273 AN458819:AO458819 KF458809 UB458809 ADX458809 ANT458809 AXP458809 BHL458809 BRH458809 CBD458809 CKZ458809 CUV458809 DER458809 DON458809 DYJ458809 EIF458809 ESB458809 FBX458809 FLT458809 FVP458809 GFL458809 GPH458809 GZD458809 HIZ458809 HSV458809 ICR458809 IMN458809 IWJ458809 JGF458809 JQB458809 JZX458809 KJT458809 KTP458809 LDL458809 LNH458809 LXD458809 MGZ458809 MQV458809 NAR458809 NKN458809 NUJ458809 OEF458809 OOB458809 OXX458809 PHT458809 PRP458809 QBL458809 QLH458809 QVD458809 REZ458809 ROV458809 RYR458809 SIN458809 SSJ458809 TCF458809 TMB458809 TVX458809 UFT458809 UPP458809 UZL458809 VJH458809 VTD458809 WCZ458809 WMV458809 WWR458809 AN524355:AO524355 KF524345 UB524345 ADX524345 ANT524345 AXP524345 BHL524345 BRH524345 CBD524345 CKZ524345 CUV524345 DER524345 DON524345 DYJ524345 EIF524345 ESB524345 FBX524345 FLT524345 FVP524345 GFL524345 GPH524345 GZD524345 HIZ524345 HSV524345 ICR524345 IMN524345 IWJ524345 JGF524345 JQB524345 JZX524345 KJT524345 KTP524345 LDL524345 LNH524345 LXD524345 MGZ524345 MQV524345 NAR524345 NKN524345 NUJ524345 OEF524345 OOB524345 OXX524345 PHT524345 PRP524345 QBL524345 QLH524345 QVD524345 REZ524345 ROV524345 RYR524345 SIN524345 SSJ524345 TCF524345 TMB524345 TVX524345 UFT524345 UPP524345 UZL524345 VJH524345 VTD524345 WCZ524345 WMV524345 WWR524345 AN589891:AO589891 KF589881 UB589881 ADX589881 ANT589881 AXP589881 BHL589881 BRH589881 CBD589881 CKZ589881 CUV589881 DER589881 DON589881 DYJ589881 EIF589881 ESB589881 FBX589881 FLT589881 FVP589881 GFL589881 GPH589881 GZD589881 HIZ589881 HSV589881 ICR589881 IMN589881 IWJ589881 JGF589881 JQB589881 JZX589881 KJT589881 KTP589881 LDL589881 LNH589881 LXD589881 MGZ589881 MQV589881 NAR589881 NKN589881 NUJ589881 OEF589881 OOB589881 OXX589881 PHT589881 PRP589881 QBL589881 QLH589881 QVD589881 REZ589881 ROV589881 RYR589881 SIN589881 SSJ589881 TCF589881 TMB589881 TVX589881 UFT589881 UPP589881 UZL589881 VJH589881 VTD589881 WCZ589881 WMV589881 WWR589881 AN655427:AO655427 KF655417 UB655417 ADX655417 ANT655417 AXP655417 BHL655417 BRH655417 CBD655417 CKZ655417 CUV655417 DER655417 DON655417 DYJ655417 EIF655417 ESB655417 FBX655417 FLT655417 FVP655417 GFL655417 GPH655417 GZD655417 HIZ655417 HSV655417 ICR655417 IMN655417 IWJ655417 JGF655417 JQB655417 JZX655417 KJT655417 KTP655417 LDL655417 LNH655417 LXD655417 MGZ655417 MQV655417 NAR655417 NKN655417 NUJ655417 OEF655417 OOB655417 OXX655417 PHT655417 PRP655417 QBL655417 QLH655417 QVD655417 REZ655417 ROV655417 RYR655417 SIN655417 SSJ655417 TCF655417 TMB655417 TVX655417 UFT655417 UPP655417 UZL655417 VJH655417 VTD655417 WCZ655417 WMV655417 WWR655417 AN720963:AO720963 KF720953 UB720953 ADX720953 ANT720953 AXP720953 BHL720953 BRH720953 CBD720953 CKZ720953 CUV720953 DER720953 DON720953 DYJ720953 EIF720953 ESB720953 FBX720953 FLT720953 FVP720953 GFL720953 GPH720953 GZD720953 HIZ720953 HSV720953 ICR720953 IMN720953 IWJ720953 JGF720953 JQB720953 JZX720953 KJT720953 KTP720953 LDL720953 LNH720953 LXD720953 MGZ720953 MQV720953 NAR720953 NKN720953 NUJ720953 OEF720953 OOB720953 OXX720953 PHT720953 PRP720953 QBL720953 QLH720953 QVD720953 REZ720953 ROV720953 RYR720953 SIN720953 SSJ720953 TCF720953 TMB720953 TVX720953 UFT720953 UPP720953 UZL720953 VJH720953 VTD720953 WCZ720953 WMV720953 WWR720953 AN786499:AO786499 KF786489 UB786489 ADX786489 ANT786489 AXP786489 BHL786489 BRH786489 CBD786489 CKZ786489 CUV786489 DER786489 DON786489 DYJ786489 EIF786489 ESB786489 FBX786489 FLT786489 FVP786489 GFL786489 GPH786489 GZD786489 HIZ786489 HSV786489 ICR786489 IMN786489 IWJ786489 JGF786489 JQB786489 JZX786489 KJT786489 KTP786489 LDL786489 LNH786489 LXD786489 MGZ786489 MQV786489 NAR786489 NKN786489 NUJ786489 OEF786489 OOB786489 OXX786489 PHT786489 PRP786489 QBL786489 QLH786489 QVD786489 REZ786489 ROV786489 RYR786489 SIN786489 SSJ786489 TCF786489 TMB786489 TVX786489 UFT786489 UPP786489 UZL786489 VJH786489 VTD786489 WCZ786489 WMV786489 WWR786489 AN852035:AO852035 KF852025 UB852025 ADX852025 ANT852025 AXP852025 BHL852025 BRH852025 CBD852025 CKZ852025 CUV852025 DER852025 DON852025 DYJ852025 EIF852025 ESB852025 FBX852025 FLT852025 FVP852025 GFL852025 GPH852025 GZD852025 HIZ852025 HSV852025 ICR852025 IMN852025 IWJ852025 JGF852025 JQB852025 JZX852025 KJT852025 KTP852025 LDL852025 LNH852025 LXD852025 MGZ852025 MQV852025 NAR852025 NKN852025 NUJ852025 OEF852025 OOB852025 OXX852025 PHT852025 PRP852025 QBL852025 QLH852025 QVD852025 REZ852025 ROV852025 RYR852025 SIN852025 SSJ852025 TCF852025 TMB852025 TVX852025 UFT852025 UPP852025 UZL852025 VJH852025 VTD852025 WCZ852025 WMV852025 WWR852025 AN917571:AO917571 KF917561 UB917561 ADX917561 ANT917561 AXP917561 BHL917561 BRH917561 CBD917561 CKZ917561 CUV917561 DER917561 DON917561 DYJ917561 EIF917561 ESB917561 FBX917561 FLT917561 FVP917561 GFL917561 GPH917561 GZD917561 HIZ917561 HSV917561 ICR917561 IMN917561 IWJ917561 JGF917561 JQB917561 JZX917561 KJT917561 KTP917561 LDL917561 LNH917561 LXD917561 MGZ917561 MQV917561 NAR917561 NKN917561 NUJ917561 OEF917561 OOB917561 OXX917561 PHT917561 PRP917561 QBL917561 QLH917561 QVD917561 REZ917561 ROV917561 RYR917561 SIN917561 SSJ917561 TCF917561 TMB917561 TVX917561 UFT917561 UPP917561 UZL917561 VJH917561 VTD917561 WCZ917561 WMV917561 WWR917561 AN983107:AO983107 KF983097 UB983097 ADX983097 ANT983097 AXP983097 BHL983097 BRH983097 CBD983097 CKZ983097 CUV983097 DER983097 DON983097 DYJ983097 EIF983097 ESB983097 FBX983097 FLT983097 FVP983097 GFL983097 GPH983097 GZD983097 HIZ983097 HSV983097 ICR983097 IMN983097 IWJ983097 JGF983097 JQB983097 JZX983097 KJT983097 KTP983097 LDL983097 LNH983097 LXD983097 MGZ983097 MQV983097 NAR983097 NKN983097 NUJ983097 OEF983097 OOB983097 OXX983097 PHT983097 PRP983097 QBL983097 QLH983097 QVD983097 REZ983097 ROV983097 RYR983097 SIN983097 SSJ983097 TCF983097 TMB983097 TVX983097 UFT983097 UPP983097 UZL983097 VJH983097 VTD983097 WCZ983097 WMV983097 WWR983097 TLV983099 KC51 TY51 ADU51 ANQ51 AXM51 BHI51 BRE51 CBA51 CKW51 CUS51 DEO51 DOK51 DYG51 EIC51 ERY51 FBU51 FLQ51 FVM51 GFI51 GPE51 GZA51 HIW51 HSS51 ICO51 IMK51 IWG51 JGC51 JPY51 JZU51 KJQ51 KTM51 LDI51 LNE51 LXA51 MGW51 MQS51 NAO51 NKK51 NUG51 OEC51 ONY51 OXU51 PHQ51 PRM51 QBI51 QLE51 QVA51 REW51 ROS51 RYO51 SIK51 SSG51 TCC51 TLY51 TVU51 UFQ51 UPM51 UZI51 VJE51 VTA51 WCW51 WMS51 WWO51 AK65601 KC65591 TY65591 ADU65591 ANQ65591 AXM65591 BHI65591 BRE65591 CBA65591 CKW65591 CUS65591 DEO65591 DOK65591 DYG65591 EIC65591 ERY65591 FBU65591 FLQ65591 FVM65591 GFI65591 GPE65591 GZA65591 HIW65591 HSS65591 ICO65591 IMK65591 IWG65591 JGC65591 JPY65591 JZU65591 KJQ65591 KTM65591 LDI65591 LNE65591 LXA65591 MGW65591 MQS65591 NAO65591 NKK65591 NUG65591 OEC65591 ONY65591 OXU65591 PHQ65591 PRM65591 QBI65591 QLE65591 QVA65591 REW65591 ROS65591 RYO65591 SIK65591 SSG65591 TCC65591 TLY65591 TVU65591 UFQ65591 UPM65591 UZI65591 VJE65591 VTA65591 WCW65591 WMS65591 WWO65591 AK131137 KC131127 TY131127 ADU131127 ANQ131127 AXM131127 BHI131127 BRE131127 CBA131127 CKW131127 CUS131127 DEO131127 DOK131127 DYG131127 EIC131127 ERY131127 FBU131127 FLQ131127 FVM131127 GFI131127 GPE131127 GZA131127 HIW131127 HSS131127 ICO131127 IMK131127 IWG131127 JGC131127 JPY131127 JZU131127 KJQ131127 KTM131127 LDI131127 LNE131127 LXA131127 MGW131127 MQS131127 NAO131127 NKK131127 NUG131127 OEC131127 ONY131127 OXU131127 PHQ131127 PRM131127 QBI131127 QLE131127 QVA131127 REW131127 ROS131127 RYO131127 SIK131127 SSG131127 TCC131127 TLY131127 TVU131127 UFQ131127 UPM131127 UZI131127 VJE131127 VTA131127 WCW131127 WMS131127 WWO131127 AK196673 KC196663 TY196663 ADU196663 ANQ196663 AXM196663 BHI196663 BRE196663 CBA196663 CKW196663 CUS196663 DEO196663 DOK196663 DYG196663 EIC196663 ERY196663 FBU196663 FLQ196663 FVM196663 GFI196663 GPE196663 GZA196663 HIW196663 HSS196663 ICO196663 IMK196663 IWG196663 JGC196663 JPY196663 JZU196663 KJQ196663 KTM196663 LDI196663 LNE196663 LXA196663 MGW196663 MQS196663 NAO196663 NKK196663 NUG196663 OEC196663 ONY196663 OXU196663 PHQ196663 PRM196663 QBI196663 QLE196663 QVA196663 REW196663 ROS196663 RYO196663 SIK196663 SSG196663 TCC196663 TLY196663 TVU196663 UFQ196663 UPM196663 UZI196663 VJE196663 VTA196663 WCW196663 WMS196663 WWO196663 AK262209 KC262199 TY262199 ADU262199 ANQ262199 AXM262199 BHI262199 BRE262199 CBA262199 CKW262199 CUS262199 DEO262199 DOK262199 DYG262199 EIC262199 ERY262199 FBU262199 FLQ262199 FVM262199 GFI262199 GPE262199 GZA262199 HIW262199 HSS262199 ICO262199 IMK262199 IWG262199 JGC262199 JPY262199 JZU262199 KJQ262199 KTM262199 LDI262199 LNE262199 LXA262199 MGW262199 MQS262199 NAO262199 NKK262199 NUG262199 OEC262199 ONY262199 OXU262199 PHQ262199 PRM262199 QBI262199 QLE262199 QVA262199 REW262199 ROS262199 RYO262199 SIK262199 SSG262199 TCC262199 TLY262199 TVU262199 UFQ262199 UPM262199 UZI262199 VJE262199 VTA262199 WCW262199 WMS262199 WWO262199 AK327745 KC327735 TY327735 ADU327735 ANQ327735 AXM327735 BHI327735 BRE327735 CBA327735 CKW327735 CUS327735 DEO327735 DOK327735 DYG327735 EIC327735 ERY327735 FBU327735 FLQ327735 FVM327735 GFI327735 GPE327735 GZA327735 HIW327735 HSS327735 ICO327735 IMK327735 IWG327735 JGC327735 JPY327735 JZU327735 KJQ327735 KTM327735 LDI327735 LNE327735 LXA327735 MGW327735 MQS327735 NAO327735 NKK327735 NUG327735 OEC327735 ONY327735 OXU327735 PHQ327735 PRM327735 QBI327735 QLE327735 QVA327735 REW327735 ROS327735 RYO327735 SIK327735 SSG327735 TCC327735 TLY327735 TVU327735 UFQ327735 UPM327735 UZI327735 VJE327735 VTA327735 WCW327735 WMS327735 WWO327735 AK393281 KC393271 TY393271 ADU393271 ANQ393271 AXM393271 BHI393271 BRE393271 CBA393271 CKW393271 CUS393271 DEO393271 DOK393271 DYG393271 EIC393271 ERY393271 FBU393271 FLQ393271 FVM393271 GFI393271 GPE393271 GZA393271 HIW393271 HSS393271 ICO393271 IMK393271 IWG393271 JGC393271 JPY393271 JZU393271 KJQ393271 KTM393271 LDI393271 LNE393271 LXA393271 MGW393271 MQS393271 NAO393271 NKK393271 NUG393271 OEC393271 ONY393271 OXU393271 PHQ393271 PRM393271 QBI393271 QLE393271 QVA393271 REW393271 ROS393271 RYO393271 SIK393271 SSG393271 TCC393271 TLY393271 TVU393271 UFQ393271 UPM393271 UZI393271 VJE393271 VTA393271 WCW393271 WMS393271 WWO393271 AK458817 KC458807 TY458807 ADU458807 ANQ458807 AXM458807 BHI458807 BRE458807 CBA458807 CKW458807 CUS458807 DEO458807 DOK458807 DYG458807 EIC458807 ERY458807 FBU458807 FLQ458807 FVM458807 GFI458807 GPE458807 GZA458807 HIW458807 HSS458807 ICO458807 IMK458807 IWG458807 JGC458807 JPY458807 JZU458807 KJQ458807 KTM458807 LDI458807 LNE458807 LXA458807 MGW458807 MQS458807 NAO458807 NKK458807 NUG458807 OEC458807 ONY458807 OXU458807 PHQ458807 PRM458807 QBI458807 QLE458807 QVA458807 REW458807 ROS458807 RYO458807 SIK458807 SSG458807 TCC458807 TLY458807 TVU458807 UFQ458807 UPM458807 UZI458807 VJE458807 VTA458807 WCW458807 WMS458807 WWO458807 AK524353 KC524343 TY524343 ADU524343 ANQ524343 AXM524343 BHI524343 BRE524343 CBA524343 CKW524343 CUS524343 DEO524343 DOK524343 DYG524343 EIC524343 ERY524343 FBU524343 FLQ524343 FVM524343 GFI524343 GPE524343 GZA524343 HIW524343 HSS524343 ICO524343 IMK524343 IWG524343 JGC524343 JPY524343 JZU524343 KJQ524343 KTM524343 LDI524343 LNE524343 LXA524343 MGW524343 MQS524343 NAO524343 NKK524343 NUG524343 OEC524343 ONY524343 OXU524343 PHQ524343 PRM524343 QBI524343 QLE524343 QVA524343 REW524343 ROS524343 RYO524343 SIK524343 SSG524343 TCC524343 TLY524343 TVU524343 UFQ524343 UPM524343 UZI524343 VJE524343 VTA524343 WCW524343 WMS524343 WWO524343 AK589889 KC589879 TY589879 ADU589879 ANQ589879 AXM589879 BHI589879 BRE589879 CBA589879 CKW589879 CUS589879 DEO589879 DOK589879 DYG589879 EIC589879 ERY589879 FBU589879 FLQ589879 FVM589879 GFI589879 GPE589879 GZA589879 HIW589879 HSS589879 ICO589879 IMK589879 IWG589879 JGC589879 JPY589879 JZU589879 KJQ589879 KTM589879 LDI589879 LNE589879 LXA589879 MGW589879 MQS589879 NAO589879 NKK589879 NUG589879 OEC589879 ONY589879 OXU589879 PHQ589879 PRM589879 QBI589879 QLE589879 QVA589879 REW589879 ROS589879 RYO589879 SIK589879 SSG589879 TCC589879 TLY589879 TVU589879 UFQ589879 UPM589879 UZI589879 VJE589879 VTA589879 WCW589879 WMS589879 WWO589879 AK655425 KC655415 TY655415 ADU655415 ANQ655415 AXM655415 BHI655415 BRE655415 CBA655415 CKW655415 CUS655415 DEO655415 DOK655415 DYG655415 EIC655415 ERY655415 FBU655415 FLQ655415 FVM655415 GFI655415 GPE655415 GZA655415 HIW655415 HSS655415 ICO655415 IMK655415 IWG655415 JGC655415 JPY655415 JZU655415 KJQ655415 KTM655415 LDI655415 LNE655415 LXA655415 MGW655415 MQS655415 NAO655415 NKK655415 NUG655415 OEC655415 ONY655415 OXU655415 PHQ655415 PRM655415 QBI655415 QLE655415 QVA655415 REW655415 ROS655415 RYO655415 SIK655415 SSG655415 TCC655415 TLY655415 TVU655415 UFQ655415 UPM655415 UZI655415 VJE655415 VTA655415 WCW655415 WMS655415 WWO655415 AK720961 KC720951 TY720951 ADU720951 ANQ720951 AXM720951 BHI720951 BRE720951 CBA720951 CKW720951 CUS720951 DEO720951 DOK720951 DYG720951 EIC720951 ERY720951 FBU720951 FLQ720951 FVM720951 GFI720951 GPE720951 GZA720951 HIW720951 HSS720951 ICO720951 IMK720951 IWG720951 JGC720951 JPY720951 JZU720951 KJQ720951 KTM720951 LDI720951 LNE720951 LXA720951 MGW720951 MQS720951 NAO720951 NKK720951 NUG720951 OEC720951 ONY720951 OXU720951 PHQ720951 PRM720951 QBI720951 QLE720951 QVA720951 REW720951 ROS720951 RYO720951 SIK720951 SSG720951 TCC720951 TLY720951 TVU720951 UFQ720951 UPM720951 UZI720951 VJE720951 VTA720951 WCW720951 WMS720951 WWO720951 AK786497 KC786487 TY786487 ADU786487 ANQ786487 AXM786487 BHI786487 BRE786487 CBA786487 CKW786487 CUS786487 DEO786487 DOK786487 DYG786487 EIC786487 ERY786487 FBU786487 FLQ786487 FVM786487 GFI786487 GPE786487 GZA786487 HIW786487 HSS786487 ICO786487 IMK786487 IWG786487 JGC786487 JPY786487 JZU786487 KJQ786487 KTM786487 LDI786487 LNE786487 LXA786487 MGW786487 MQS786487 NAO786487 NKK786487 NUG786487 OEC786487 ONY786487 OXU786487 PHQ786487 PRM786487 QBI786487 QLE786487 QVA786487 REW786487 ROS786487 RYO786487 SIK786487 SSG786487 TCC786487 TLY786487 TVU786487 UFQ786487 UPM786487 UZI786487 VJE786487 VTA786487 WCW786487 WMS786487 WWO786487 AK852033 KC852023 TY852023 ADU852023 ANQ852023 AXM852023 BHI852023 BRE852023 CBA852023 CKW852023 CUS852023 DEO852023 DOK852023 DYG852023 EIC852023 ERY852023 FBU852023 FLQ852023 FVM852023 GFI852023 GPE852023 GZA852023 HIW852023 HSS852023 ICO852023 IMK852023 IWG852023 JGC852023 JPY852023 JZU852023 KJQ852023 KTM852023 LDI852023 LNE852023 LXA852023 MGW852023 MQS852023 NAO852023 NKK852023 NUG852023 OEC852023 ONY852023 OXU852023 PHQ852023 PRM852023 QBI852023 QLE852023 QVA852023 REW852023 ROS852023 RYO852023 SIK852023 SSG852023 TCC852023 TLY852023 TVU852023 UFQ852023 UPM852023 UZI852023 VJE852023 VTA852023 WCW852023 WMS852023 WWO852023 AK917569 KC917559 TY917559 ADU917559 ANQ917559 AXM917559 BHI917559 BRE917559 CBA917559 CKW917559 CUS917559 DEO917559 DOK917559 DYG917559 EIC917559 ERY917559 FBU917559 FLQ917559 FVM917559 GFI917559 GPE917559 GZA917559 HIW917559 HSS917559 ICO917559 IMK917559 IWG917559 JGC917559 JPY917559 JZU917559 KJQ917559 KTM917559 LDI917559 LNE917559 LXA917559 MGW917559 MQS917559 NAO917559 NKK917559 NUG917559 OEC917559 ONY917559 OXU917559 PHQ917559 PRM917559 QBI917559 QLE917559 QVA917559 REW917559 ROS917559 RYO917559 SIK917559 SSG917559 TCC917559 TLY917559 TVU917559 UFQ917559 UPM917559 UZI917559 VJE917559 VTA917559 WCW917559 WMS917559 WWO917559 AK983105 KC983095 TY983095 ADU983095 ANQ983095 AXM983095 BHI983095 BRE983095 CBA983095 CKW983095 CUS983095 DEO983095 DOK983095 DYG983095 EIC983095 ERY983095 FBU983095 FLQ983095 FVM983095 GFI983095 GPE983095 GZA983095 HIW983095 HSS983095 ICO983095 IMK983095 IWG983095 JGC983095 JPY983095 JZU983095 KJQ983095 KTM983095 LDI983095 LNE983095 LXA983095 MGW983095 MQS983095 NAO983095 NKK983095 NUG983095 OEC983095 ONY983095 OXU983095 PHQ983095 PRM983095 QBI983095 QLE983095 QVA983095 REW983095 ROS983095 RYO983095 SIK983095 SSG983095 TCC983095 TLY983095 TVU983095 UFQ983095 UPM983095 UZI983095 VJE983095 VTA983095 WCW983095 WMS983095 WWO983095 TVR983099 KC53 TY53 ADU53 ANQ53 AXM53 BHI53 BRE53 CBA53 CKW53 CUS53 DEO53 DOK53 DYG53 EIC53 ERY53 FBU53 FLQ53 FVM53 GFI53 GPE53 GZA53 HIW53 HSS53 ICO53 IMK53 IWG53 JGC53 JPY53 JZU53 KJQ53 KTM53 LDI53 LNE53 LXA53 MGW53 MQS53 NAO53 NKK53 NUG53 OEC53 ONY53 OXU53 PHQ53 PRM53 QBI53 QLE53 QVA53 REW53 ROS53 RYO53 SIK53 SSG53 TCC53 TLY53 TVU53 UFQ53 UPM53 UZI53 VJE53 VTA53 WCW53 WMS53 WWO53 AK65603 KC65593 TY65593 ADU65593 ANQ65593 AXM65593 BHI65593 BRE65593 CBA65593 CKW65593 CUS65593 DEO65593 DOK65593 DYG65593 EIC65593 ERY65593 FBU65593 FLQ65593 FVM65593 GFI65593 GPE65593 GZA65593 HIW65593 HSS65593 ICO65593 IMK65593 IWG65593 JGC65593 JPY65593 JZU65593 KJQ65593 KTM65593 LDI65593 LNE65593 LXA65593 MGW65593 MQS65593 NAO65593 NKK65593 NUG65593 OEC65593 ONY65593 OXU65593 PHQ65593 PRM65593 QBI65593 QLE65593 QVA65593 REW65593 ROS65593 RYO65593 SIK65593 SSG65593 TCC65593 TLY65593 TVU65593 UFQ65593 UPM65593 UZI65593 VJE65593 VTA65593 WCW65593 WMS65593 WWO65593 AK131139 KC131129 TY131129 ADU131129 ANQ131129 AXM131129 BHI131129 BRE131129 CBA131129 CKW131129 CUS131129 DEO131129 DOK131129 DYG131129 EIC131129 ERY131129 FBU131129 FLQ131129 FVM131129 GFI131129 GPE131129 GZA131129 HIW131129 HSS131129 ICO131129 IMK131129 IWG131129 JGC131129 JPY131129 JZU131129 KJQ131129 KTM131129 LDI131129 LNE131129 LXA131129 MGW131129 MQS131129 NAO131129 NKK131129 NUG131129 OEC131129 ONY131129 OXU131129 PHQ131129 PRM131129 QBI131129 QLE131129 QVA131129 REW131129 ROS131129 RYO131129 SIK131129 SSG131129 TCC131129 TLY131129 TVU131129 UFQ131129 UPM131129 UZI131129 VJE131129 VTA131129 WCW131129 WMS131129 WWO131129 AK196675 KC196665 TY196665 ADU196665 ANQ196665 AXM196665 BHI196665 BRE196665 CBA196665 CKW196665 CUS196665 DEO196665 DOK196665 DYG196665 EIC196665 ERY196665 FBU196665 FLQ196665 FVM196665 GFI196665 GPE196665 GZA196665 HIW196665 HSS196665 ICO196665 IMK196665 IWG196665 JGC196665 JPY196665 JZU196665 KJQ196665 KTM196665 LDI196665 LNE196665 LXA196665 MGW196665 MQS196665 NAO196665 NKK196665 NUG196665 OEC196665 ONY196665 OXU196665 PHQ196665 PRM196665 QBI196665 QLE196665 QVA196665 REW196665 ROS196665 RYO196665 SIK196665 SSG196665 TCC196665 TLY196665 TVU196665 UFQ196665 UPM196665 UZI196665 VJE196665 VTA196665 WCW196665 WMS196665 WWO196665 AK262211 KC262201 TY262201 ADU262201 ANQ262201 AXM262201 BHI262201 BRE262201 CBA262201 CKW262201 CUS262201 DEO262201 DOK262201 DYG262201 EIC262201 ERY262201 FBU262201 FLQ262201 FVM262201 GFI262201 GPE262201 GZA262201 HIW262201 HSS262201 ICO262201 IMK262201 IWG262201 JGC262201 JPY262201 JZU262201 KJQ262201 KTM262201 LDI262201 LNE262201 LXA262201 MGW262201 MQS262201 NAO262201 NKK262201 NUG262201 OEC262201 ONY262201 OXU262201 PHQ262201 PRM262201 QBI262201 QLE262201 QVA262201 REW262201 ROS262201 RYO262201 SIK262201 SSG262201 TCC262201 TLY262201 TVU262201 UFQ262201 UPM262201 UZI262201 VJE262201 VTA262201 WCW262201 WMS262201 WWO262201 AK327747 KC327737 TY327737 ADU327737 ANQ327737 AXM327737 BHI327737 BRE327737 CBA327737 CKW327737 CUS327737 DEO327737 DOK327737 DYG327737 EIC327737 ERY327737 FBU327737 FLQ327737 FVM327737 GFI327737 GPE327737 GZA327737 HIW327737 HSS327737 ICO327737 IMK327737 IWG327737 JGC327737 JPY327737 JZU327737 KJQ327737 KTM327737 LDI327737 LNE327737 LXA327737 MGW327737 MQS327737 NAO327737 NKK327737 NUG327737 OEC327737 ONY327737 OXU327737 PHQ327737 PRM327737 QBI327737 QLE327737 QVA327737 REW327737 ROS327737 RYO327737 SIK327737 SSG327737 TCC327737 TLY327737 TVU327737 UFQ327737 UPM327737 UZI327737 VJE327737 VTA327737 WCW327737 WMS327737 WWO327737 AK393283 KC393273 TY393273 ADU393273 ANQ393273 AXM393273 BHI393273 BRE393273 CBA393273 CKW393273 CUS393273 DEO393273 DOK393273 DYG393273 EIC393273 ERY393273 FBU393273 FLQ393273 FVM393273 GFI393273 GPE393273 GZA393273 HIW393273 HSS393273 ICO393273 IMK393273 IWG393273 JGC393273 JPY393273 JZU393273 KJQ393273 KTM393273 LDI393273 LNE393273 LXA393273 MGW393273 MQS393273 NAO393273 NKK393273 NUG393273 OEC393273 ONY393273 OXU393273 PHQ393273 PRM393273 QBI393273 QLE393273 QVA393273 REW393273 ROS393273 RYO393273 SIK393273 SSG393273 TCC393273 TLY393273 TVU393273 UFQ393273 UPM393273 UZI393273 VJE393273 VTA393273 WCW393273 WMS393273 WWO393273 AK458819 KC458809 TY458809 ADU458809 ANQ458809 AXM458809 BHI458809 BRE458809 CBA458809 CKW458809 CUS458809 DEO458809 DOK458809 DYG458809 EIC458809 ERY458809 FBU458809 FLQ458809 FVM458809 GFI458809 GPE458809 GZA458809 HIW458809 HSS458809 ICO458809 IMK458809 IWG458809 JGC458809 JPY458809 JZU458809 KJQ458809 KTM458809 LDI458809 LNE458809 LXA458809 MGW458809 MQS458809 NAO458809 NKK458809 NUG458809 OEC458809 ONY458809 OXU458809 PHQ458809 PRM458809 QBI458809 QLE458809 QVA458809 REW458809 ROS458809 RYO458809 SIK458809 SSG458809 TCC458809 TLY458809 TVU458809 UFQ458809 UPM458809 UZI458809 VJE458809 VTA458809 WCW458809 WMS458809 WWO458809 AK524355 KC524345 TY524345 ADU524345 ANQ524345 AXM524345 BHI524345 BRE524345 CBA524345 CKW524345 CUS524345 DEO524345 DOK524345 DYG524345 EIC524345 ERY524345 FBU524345 FLQ524345 FVM524345 GFI524345 GPE524345 GZA524345 HIW524345 HSS524345 ICO524345 IMK524345 IWG524345 JGC524345 JPY524345 JZU524345 KJQ524345 KTM524345 LDI524345 LNE524345 LXA524345 MGW524345 MQS524345 NAO524345 NKK524345 NUG524345 OEC524345 ONY524345 OXU524345 PHQ524345 PRM524345 QBI524345 QLE524345 QVA524345 REW524345 ROS524345 RYO524345 SIK524345 SSG524345 TCC524345 TLY524345 TVU524345 UFQ524345 UPM524345 UZI524345 VJE524345 VTA524345 WCW524345 WMS524345 WWO524345 AK589891 KC589881 TY589881 ADU589881 ANQ589881 AXM589881 BHI589881 BRE589881 CBA589881 CKW589881 CUS589881 DEO589881 DOK589881 DYG589881 EIC589881 ERY589881 FBU589881 FLQ589881 FVM589881 GFI589881 GPE589881 GZA589881 HIW589881 HSS589881 ICO589881 IMK589881 IWG589881 JGC589881 JPY589881 JZU589881 KJQ589881 KTM589881 LDI589881 LNE589881 LXA589881 MGW589881 MQS589881 NAO589881 NKK589881 NUG589881 OEC589881 ONY589881 OXU589881 PHQ589881 PRM589881 QBI589881 QLE589881 QVA589881 REW589881 ROS589881 RYO589881 SIK589881 SSG589881 TCC589881 TLY589881 TVU589881 UFQ589881 UPM589881 UZI589881 VJE589881 VTA589881 WCW589881 WMS589881 WWO589881 AK655427 KC655417 TY655417 ADU655417 ANQ655417 AXM655417 BHI655417 BRE655417 CBA655417 CKW655417 CUS655417 DEO655417 DOK655417 DYG655417 EIC655417 ERY655417 FBU655417 FLQ655417 FVM655417 GFI655417 GPE655417 GZA655417 HIW655417 HSS655417 ICO655417 IMK655417 IWG655417 JGC655417 JPY655417 JZU655417 KJQ655417 KTM655417 LDI655417 LNE655417 LXA655417 MGW655417 MQS655417 NAO655417 NKK655417 NUG655417 OEC655417 ONY655417 OXU655417 PHQ655417 PRM655417 QBI655417 QLE655417 QVA655417 REW655417 ROS655417 RYO655417 SIK655417 SSG655417 TCC655417 TLY655417 TVU655417 UFQ655417 UPM655417 UZI655417 VJE655417 VTA655417 WCW655417 WMS655417 WWO655417 AK720963 KC720953 TY720953 ADU720953 ANQ720953 AXM720953 BHI720953 BRE720953 CBA720953 CKW720953 CUS720953 DEO720953 DOK720953 DYG720953 EIC720953 ERY720953 FBU720953 FLQ720953 FVM720953 GFI720953 GPE720953 GZA720953 HIW720953 HSS720953 ICO720953 IMK720953 IWG720953 JGC720953 JPY720953 JZU720953 KJQ720953 KTM720953 LDI720953 LNE720953 LXA720953 MGW720953 MQS720953 NAO720953 NKK720953 NUG720953 OEC720953 ONY720953 OXU720953 PHQ720953 PRM720953 QBI720953 QLE720953 QVA720953 REW720953 ROS720953 RYO720953 SIK720953 SSG720953 TCC720953 TLY720953 TVU720953 UFQ720953 UPM720953 UZI720953 VJE720953 VTA720953 WCW720953 WMS720953 WWO720953 AK786499 KC786489 TY786489 ADU786489 ANQ786489 AXM786489 BHI786489 BRE786489 CBA786489 CKW786489 CUS786489 DEO786489 DOK786489 DYG786489 EIC786489 ERY786489 FBU786489 FLQ786489 FVM786489 GFI786489 GPE786489 GZA786489 HIW786489 HSS786489 ICO786489 IMK786489 IWG786489 JGC786489 JPY786489 JZU786489 KJQ786489 KTM786489 LDI786489 LNE786489 LXA786489 MGW786489 MQS786489 NAO786489 NKK786489 NUG786489 OEC786489 ONY786489 OXU786489 PHQ786489 PRM786489 QBI786489 QLE786489 QVA786489 REW786489 ROS786489 RYO786489 SIK786489 SSG786489 TCC786489 TLY786489 TVU786489 UFQ786489 UPM786489 UZI786489 VJE786489 VTA786489 WCW786489 WMS786489 WWO786489 AK852035 KC852025 TY852025 ADU852025 ANQ852025 AXM852025 BHI852025 BRE852025 CBA852025 CKW852025 CUS852025 DEO852025 DOK852025 DYG852025 EIC852025 ERY852025 FBU852025 FLQ852025 FVM852025 GFI852025 GPE852025 GZA852025 HIW852025 HSS852025 ICO852025 IMK852025 IWG852025 JGC852025 JPY852025 JZU852025 KJQ852025 KTM852025 LDI852025 LNE852025 LXA852025 MGW852025 MQS852025 NAO852025 NKK852025 NUG852025 OEC852025 ONY852025 OXU852025 PHQ852025 PRM852025 QBI852025 QLE852025 QVA852025 REW852025 ROS852025 RYO852025 SIK852025 SSG852025 TCC852025 TLY852025 TVU852025 UFQ852025 UPM852025 UZI852025 VJE852025 VTA852025 WCW852025 WMS852025 WWO852025 AK917571 KC917561 TY917561 ADU917561 ANQ917561 AXM917561 BHI917561 BRE917561 CBA917561 CKW917561 CUS917561 DEO917561 DOK917561 DYG917561 EIC917561 ERY917561 FBU917561 FLQ917561 FVM917561 GFI917561 GPE917561 GZA917561 HIW917561 HSS917561 ICO917561 IMK917561 IWG917561 JGC917561 JPY917561 JZU917561 KJQ917561 KTM917561 LDI917561 LNE917561 LXA917561 MGW917561 MQS917561 NAO917561 NKK917561 NUG917561 OEC917561 ONY917561 OXU917561 PHQ917561 PRM917561 QBI917561 QLE917561 QVA917561 REW917561 ROS917561 RYO917561 SIK917561 SSG917561 TCC917561 TLY917561 TVU917561 UFQ917561 UPM917561 UZI917561 VJE917561 VTA917561 WCW917561 WMS917561 WWO917561 AK983107 KC983097 TY983097 ADU983097 ANQ983097 AXM983097 BHI983097 BRE983097 CBA983097 CKW983097 CUS983097 DEO983097 DOK983097 DYG983097 EIC983097 ERY983097 FBU983097 FLQ983097 FVM983097 GFI983097 GPE983097 GZA983097 HIW983097 HSS983097 ICO983097 IMK983097 IWG983097 JGC983097 JPY983097 JZU983097 KJQ983097 KTM983097 LDI983097 LNE983097 LXA983097 MGW983097 MQS983097 NAO983097 NKK983097 NUG983097 OEC983097 ONY983097 OXU983097 PHQ983097 PRM983097 QBI983097 QLE983097 QVA983097 REW983097 ROS983097 RYO983097 SIK983097 SSG983097 TCC983097 TLY983097 TVU983097 UFQ983097 UPM983097 UZI983097 VJE983097 VTA983097 WCW983097 WMS983097 WWO983097 UFN983099 KF51 UB51 ADX51 ANT51 AXP51 BHL51 BRH51 CBD51 CKZ51 CUV51 DER51 DON51 DYJ51 EIF51 ESB51 FBX51 FLT51 FVP51 GFL51 GPH51 GZD51 HIZ51 HSV51 ICR51 IMN51 IWJ51 JGF51 JQB51 JZX51 KJT51 KTP51 LDL51 LNH51 LXD51 MGZ51 MQV51 NAR51 NKN51 NUJ51 OEF51 OOB51 OXX51 PHT51 PRP51 QBL51 QLH51 QVD51 REZ51 ROV51 RYR51 SIN51 SSJ51 TCF51 TMB51 TVX51 UFT51 UPP51 UZL51 VJH51 VTD51 WCZ51 WMV51 WWR51 AN65601:AO65601 KF65591 UB65591 ADX65591 ANT65591 AXP65591 BHL65591 BRH65591 CBD65591 CKZ65591 CUV65591 DER65591 DON65591 DYJ65591 EIF65591 ESB65591 FBX65591 FLT65591 FVP65591 GFL65591 GPH65591 GZD65591 HIZ65591 HSV65591 ICR65591 IMN65591 IWJ65591 JGF65591 JQB65591 JZX65591 KJT65591 KTP65591 LDL65591 LNH65591 LXD65591 MGZ65591 MQV65591 NAR65591 NKN65591 NUJ65591 OEF65591 OOB65591 OXX65591 PHT65591 PRP65591 QBL65591 QLH65591 QVD65591 REZ65591 ROV65591 RYR65591 SIN65591 SSJ65591 TCF65591 TMB65591 TVX65591 UFT65591 UPP65591 UZL65591 VJH65591 VTD65591 WCZ65591 WMV65591 WWR65591 AN131137:AO131137 KF131127 UB131127 ADX131127 ANT131127 AXP131127 BHL131127 BRH131127 CBD131127 CKZ131127 CUV131127 DER131127 DON131127 DYJ131127 EIF131127 ESB131127 FBX131127 FLT131127 FVP131127 GFL131127 GPH131127 GZD131127 HIZ131127 HSV131127 ICR131127 IMN131127 IWJ131127 JGF131127 JQB131127 JZX131127 KJT131127 KTP131127 LDL131127 LNH131127 LXD131127 MGZ131127 MQV131127 NAR131127 NKN131127 NUJ131127 OEF131127 OOB131127 OXX131127 PHT131127 PRP131127 QBL131127 QLH131127 QVD131127 REZ131127 ROV131127 RYR131127 SIN131127 SSJ131127 TCF131127 TMB131127 TVX131127 UFT131127 UPP131127 UZL131127 VJH131127 VTD131127 WCZ131127 WMV131127 WWR131127 AN196673:AO196673 KF196663 UB196663 ADX196663 ANT196663 AXP196663 BHL196663 BRH196663 CBD196663 CKZ196663 CUV196663 DER196663 DON196663 DYJ196663 EIF196663 ESB196663 FBX196663 FLT196663 FVP196663 GFL196663 GPH196663 GZD196663 HIZ196663 HSV196663 ICR196663 IMN196663 IWJ196663 JGF196663 JQB196663 JZX196663 KJT196663 KTP196663 LDL196663 LNH196663 LXD196663 MGZ196663 MQV196663 NAR196663 NKN196663 NUJ196663 OEF196663 OOB196663 OXX196663 PHT196663 PRP196663 QBL196663 QLH196663 QVD196663 REZ196663 ROV196663 RYR196663 SIN196663 SSJ196663 TCF196663 TMB196663 TVX196663 UFT196663 UPP196663 UZL196663 VJH196663 VTD196663 WCZ196663 WMV196663 WWR196663 AN262209:AO262209 KF262199 UB262199 ADX262199 ANT262199 AXP262199 BHL262199 BRH262199 CBD262199 CKZ262199 CUV262199 DER262199 DON262199 DYJ262199 EIF262199 ESB262199 FBX262199 FLT262199 FVP262199 GFL262199 GPH262199 GZD262199 HIZ262199 HSV262199 ICR262199 IMN262199 IWJ262199 JGF262199 JQB262199 JZX262199 KJT262199 KTP262199 LDL262199 LNH262199 LXD262199 MGZ262199 MQV262199 NAR262199 NKN262199 NUJ262199 OEF262199 OOB262199 OXX262199 PHT262199 PRP262199 QBL262199 QLH262199 QVD262199 REZ262199 ROV262199 RYR262199 SIN262199 SSJ262199 TCF262199 TMB262199 TVX262199 UFT262199 UPP262199 UZL262199 VJH262199 VTD262199 WCZ262199 WMV262199 WWR262199 AN327745:AO327745 KF327735 UB327735 ADX327735 ANT327735 AXP327735 BHL327735 BRH327735 CBD327735 CKZ327735 CUV327735 DER327735 DON327735 DYJ327735 EIF327735 ESB327735 FBX327735 FLT327735 FVP327735 GFL327735 GPH327735 GZD327735 HIZ327735 HSV327735 ICR327735 IMN327735 IWJ327735 JGF327735 JQB327735 JZX327735 KJT327735 KTP327735 LDL327735 LNH327735 LXD327735 MGZ327735 MQV327735 NAR327735 NKN327735 NUJ327735 OEF327735 OOB327735 OXX327735 PHT327735 PRP327735 QBL327735 QLH327735 QVD327735 REZ327735 ROV327735 RYR327735 SIN327735 SSJ327735 TCF327735 TMB327735 TVX327735 UFT327735 UPP327735 UZL327735 VJH327735 VTD327735 WCZ327735 WMV327735 WWR327735 AN393281:AO393281 KF393271 UB393271 ADX393271 ANT393271 AXP393271 BHL393271 BRH393271 CBD393271 CKZ393271 CUV393271 DER393271 DON393271 DYJ393271 EIF393271 ESB393271 FBX393271 FLT393271 FVP393271 GFL393271 GPH393271 GZD393271 HIZ393271 HSV393271 ICR393271 IMN393271 IWJ393271 JGF393271 JQB393271 JZX393271 KJT393271 KTP393271 LDL393271 LNH393271 LXD393271 MGZ393271 MQV393271 NAR393271 NKN393271 NUJ393271 OEF393271 OOB393271 OXX393271 PHT393271 PRP393271 QBL393271 QLH393271 QVD393271 REZ393271 ROV393271 RYR393271 SIN393271 SSJ393271 TCF393271 TMB393271 TVX393271 UFT393271 UPP393271 UZL393271 VJH393271 VTD393271 WCZ393271 WMV393271 WWR393271 AN458817:AO458817 KF458807 UB458807 ADX458807 ANT458807 AXP458807 BHL458807 BRH458807 CBD458807 CKZ458807 CUV458807 DER458807 DON458807 DYJ458807 EIF458807 ESB458807 FBX458807 FLT458807 FVP458807 GFL458807 GPH458807 GZD458807 HIZ458807 HSV458807 ICR458807 IMN458807 IWJ458807 JGF458807 JQB458807 JZX458807 KJT458807 KTP458807 LDL458807 LNH458807 LXD458807 MGZ458807 MQV458807 NAR458807 NKN458807 NUJ458807 OEF458807 OOB458807 OXX458807 PHT458807 PRP458807 QBL458807 QLH458807 QVD458807 REZ458807 ROV458807 RYR458807 SIN458807 SSJ458807 TCF458807 TMB458807 TVX458807 UFT458807 UPP458807 UZL458807 VJH458807 VTD458807 WCZ458807 WMV458807 WWR458807 AN524353:AO524353 KF524343 UB524343 ADX524343 ANT524343 AXP524343 BHL524343 BRH524343 CBD524343 CKZ524343 CUV524343 DER524343 DON524343 DYJ524343 EIF524343 ESB524343 FBX524343 FLT524343 FVP524343 GFL524343 GPH524343 GZD524343 HIZ524343 HSV524343 ICR524343 IMN524343 IWJ524343 JGF524343 JQB524343 JZX524343 KJT524343 KTP524343 LDL524343 LNH524343 LXD524343 MGZ524343 MQV524343 NAR524343 NKN524343 NUJ524343 OEF524343 OOB524343 OXX524343 PHT524343 PRP524343 QBL524343 QLH524343 QVD524343 REZ524343 ROV524343 RYR524343 SIN524343 SSJ524343 TCF524343 TMB524343 TVX524343 UFT524343 UPP524343 UZL524343 VJH524343 VTD524343 WCZ524343 WMV524343 WWR524343 AN589889:AO589889 KF589879 UB589879 ADX589879 ANT589879 AXP589879 BHL589879 BRH589879 CBD589879 CKZ589879 CUV589879 DER589879 DON589879 DYJ589879 EIF589879 ESB589879 FBX589879 FLT589879 FVP589879 GFL589879 GPH589879 GZD589879 HIZ589879 HSV589879 ICR589879 IMN589879 IWJ589879 JGF589879 JQB589879 JZX589879 KJT589879 KTP589879 LDL589879 LNH589879 LXD589879 MGZ589879 MQV589879 NAR589879 NKN589879 NUJ589879 OEF589879 OOB589879 OXX589879 PHT589879 PRP589879 QBL589879 QLH589879 QVD589879 REZ589879 ROV589879 RYR589879 SIN589879 SSJ589879 TCF589879 TMB589879 TVX589879 UFT589879 UPP589879 UZL589879 VJH589879 VTD589879 WCZ589879 WMV589879 WWR589879 AN655425:AO655425 KF655415 UB655415 ADX655415 ANT655415 AXP655415 BHL655415 BRH655415 CBD655415 CKZ655415 CUV655415 DER655415 DON655415 DYJ655415 EIF655415 ESB655415 FBX655415 FLT655415 FVP655415 GFL655415 GPH655415 GZD655415 HIZ655415 HSV655415 ICR655415 IMN655415 IWJ655415 JGF655415 JQB655415 JZX655415 KJT655415 KTP655415 LDL655415 LNH655415 LXD655415 MGZ655415 MQV655415 NAR655415 NKN655415 NUJ655415 OEF655415 OOB655415 OXX655415 PHT655415 PRP655415 QBL655415 QLH655415 QVD655415 REZ655415 ROV655415 RYR655415 SIN655415 SSJ655415 TCF655415 TMB655415 TVX655415 UFT655415 UPP655415 UZL655415 VJH655415 VTD655415 WCZ655415 WMV655415 WWR655415 AN720961:AO720961 KF720951 UB720951 ADX720951 ANT720951 AXP720951 BHL720951 BRH720951 CBD720951 CKZ720951 CUV720951 DER720951 DON720951 DYJ720951 EIF720951 ESB720951 FBX720951 FLT720951 FVP720951 GFL720951 GPH720951 GZD720951 HIZ720951 HSV720951 ICR720951 IMN720951 IWJ720951 JGF720951 JQB720951 JZX720951 KJT720951 KTP720951 LDL720951 LNH720951 LXD720951 MGZ720951 MQV720951 NAR720951 NKN720951 NUJ720951 OEF720951 OOB720951 OXX720951 PHT720951 PRP720951 QBL720951 QLH720951 QVD720951 REZ720951 ROV720951 RYR720951 SIN720951 SSJ720951 TCF720951 TMB720951 TVX720951 UFT720951 UPP720951 UZL720951 VJH720951 VTD720951 WCZ720951 WMV720951 WWR720951 AN786497:AO786497 KF786487 UB786487 ADX786487 ANT786487 AXP786487 BHL786487 BRH786487 CBD786487 CKZ786487 CUV786487 DER786487 DON786487 DYJ786487 EIF786487 ESB786487 FBX786487 FLT786487 FVP786487 GFL786487 GPH786487 GZD786487 HIZ786487 HSV786487 ICR786487 IMN786487 IWJ786487 JGF786487 JQB786487 JZX786487 KJT786487 KTP786487 LDL786487 LNH786487 LXD786487 MGZ786487 MQV786487 NAR786487 NKN786487 NUJ786487 OEF786487 OOB786487 OXX786487 PHT786487 PRP786487 QBL786487 QLH786487 QVD786487 REZ786487 ROV786487 RYR786487 SIN786487 SSJ786487 TCF786487 TMB786487 TVX786487 UFT786487 UPP786487 UZL786487 VJH786487 VTD786487 WCZ786487 WMV786487 WWR786487 AN852033:AO852033 KF852023 UB852023 ADX852023 ANT852023 AXP852023 BHL852023 BRH852023 CBD852023 CKZ852023 CUV852023 DER852023 DON852023 DYJ852023 EIF852023 ESB852023 FBX852023 FLT852023 FVP852023 GFL852023 GPH852023 GZD852023 HIZ852023 HSV852023 ICR852023 IMN852023 IWJ852023 JGF852023 JQB852023 JZX852023 KJT852023 KTP852023 LDL852023 LNH852023 LXD852023 MGZ852023 MQV852023 NAR852023 NKN852023 NUJ852023 OEF852023 OOB852023 OXX852023 PHT852023 PRP852023 QBL852023 QLH852023 QVD852023 REZ852023 ROV852023 RYR852023 SIN852023 SSJ852023 TCF852023 TMB852023 TVX852023 UFT852023 UPP852023 UZL852023 VJH852023 VTD852023 WCZ852023 WMV852023 WWR852023 AN917569:AO917569 KF917559 UB917559 ADX917559 ANT917559 AXP917559 BHL917559 BRH917559 CBD917559 CKZ917559 CUV917559 DER917559 DON917559 DYJ917559 EIF917559 ESB917559 FBX917559 FLT917559 FVP917559 GFL917559 GPH917559 GZD917559 HIZ917559 HSV917559 ICR917559 IMN917559 IWJ917559 JGF917559 JQB917559 JZX917559 KJT917559 KTP917559 LDL917559 LNH917559 LXD917559 MGZ917559 MQV917559 NAR917559 NKN917559 NUJ917559 OEF917559 OOB917559 OXX917559 PHT917559 PRP917559 QBL917559 QLH917559 QVD917559 REZ917559 ROV917559 RYR917559 SIN917559 SSJ917559 TCF917559 TMB917559 TVX917559 UFT917559 UPP917559 UZL917559 VJH917559 VTD917559 WCZ917559 WMV917559 WWR917559 AN983105:AO983105 KF983095 UB983095 ADX983095 ANT983095 AXP983095 BHL983095 BRH983095 CBD983095 CKZ983095 CUV983095 DER983095 DON983095 DYJ983095 EIF983095 ESB983095 FBX983095 FLT983095 FVP983095 GFL983095 GPH983095 GZD983095 HIZ983095 HSV983095 ICR983095 IMN983095 IWJ983095 JGF983095 JQB983095 JZX983095 KJT983095 KTP983095 LDL983095 LNH983095 LXD983095 MGZ983095 MQV983095 NAR983095 NKN983095 NUJ983095 OEF983095 OOB983095 OXX983095 PHT983095 PRP983095 QBL983095 QLH983095 QVD983095 REZ983095 ROV983095 RYR983095 SIN983095 SSJ983095 TCF983095 TMB983095 TVX983095 UFT983095 UPP983095 UZL983095 VJH983095 VTD983095 WCZ983095 WMV983095 WWR983095 UPJ983099 KC55 TY55 ADU55 ANQ55 AXM55 BHI55 BRE55 CBA55 CKW55 CUS55 DEO55 DOK55 DYG55 EIC55 ERY55 FBU55 FLQ55 FVM55 GFI55 GPE55 GZA55 HIW55 HSS55 ICO55 IMK55 IWG55 JGC55 JPY55 JZU55 KJQ55 KTM55 LDI55 LNE55 LXA55 MGW55 MQS55 NAO55 NKK55 NUG55 OEC55 ONY55 OXU55 PHQ55 PRM55 QBI55 QLE55 QVA55 REW55 ROS55 RYO55 SIK55 SSG55 TCC55 TLY55 TVU55 UFQ55 UPM55 UZI55 VJE55 VTA55 WCW55 WMS55 WWO55 AK65605 KC65595 TY65595 ADU65595 ANQ65595 AXM65595 BHI65595 BRE65595 CBA65595 CKW65595 CUS65595 DEO65595 DOK65595 DYG65595 EIC65595 ERY65595 FBU65595 FLQ65595 FVM65595 GFI65595 GPE65595 GZA65595 HIW65595 HSS65595 ICO65595 IMK65595 IWG65595 JGC65595 JPY65595 JZU65595 KJQ65595 KTM65595 LDI65595 LNE65595 LXA65595 MGW65595 MQS65595 NAO65595 NKK65595 NUG65595 OEC65595 ONY65595 OXU65595 PHQ65595 PRM65595 QBI65595 QLE65595 QVA65595 REW65595 ROS65595 RYO65595 SIK65595 SSG65595 TCC65595 TLY65595 TVU65595 UFQ65595 UPM65595 UZI65595 VJE65595 VTA65595 WCW65595 WMS65595 WWO65595 AK131141 KC131131 TY131131 ADU131131 ANQ131131 AXM131131 BHI131131 BRE131131 CBA131131 CKW131131 CUS131131 DEO131131 DOK131131 DYG131131 EIC131131 ERY131131 FBU131131 FLQ131131 FVM131131 GFI131131 GPE131131 GZA131131 HIW131131 HSS131131 ICO131131 IMK131131 IWG131131 JGC131131 JPY131131 JZU131131 KJQ131131 KTM131131 LDI131131 LNE131131 LXA131131 MGW131131 MQS131131 NAO131131 NKK131131 NUG131131 OEC131131 ONY131131 OXU131131 PHQ131131 PRM131131 QBI131131 QLE131131 QVA131131 REW131131 ROS131131 RYO131131 SIK131131 SSG131131 TCC131131 TLY131131 TVU131131 UFQ131131 UPM131131 UZI131131 VJE131131 VTA131131 WCW131131 WMS131131 WWO131131 AK196677 KC196667 TY196667 ADU196667 ANQ196667 AXM196667 BHI196667 BRE196667 CBA196667 CKW196667 CUS196667 DEO196667 DOK196667 DYG196667 EIC196667 ERY196667 FBU196667 FLQ196667 FVM196667 GFI196667 GPE196667 GZA196667 HIW196667 HSS196667 ICO196667 IMK196667 IWG196667 JGC196667 JPY196667 JZU196667 KJQ196667 KTM196667 LDI196667 LNE196667 LXA196667 MGW196667 MQS196667 NAO196667 NKK196667 NUG196667 OEC196667 ONY196667 OXU196667 PHQ196667 PRM196667 QBI196667 QLE196667 QVA196667 REW196667 ROS196667 RYO196667 SIK196667 SSG196667 TCC196667 TLY196667 TVU196667 UFQ196667 UPM196667 UZI196667 VJE196667 VTA196667 WCW196667 WMS196667 WWO196667 AK262213 KC262203 TY262203 ADU262203 ANQ262203 AXM262203 BHI262203 BRE262203 CBA262203 CKW262203 CUS262203 DEO262203 DOK262203 DYG262203 EIC262203 ERY262203 FBU262203 FLQ262203 FVM262203 GFI262203 GPE262203 GZA262203 HIW262203 HSS262203 ICO262203 IMK262203 IWG262203 JGC262203 JPY262203 JZU262203 KJQ262203 KTM262203 LDI262203 LNE262203 LXA262203 MGW262203 MQS262203 NAO262203 NKK262203 NUG262203 OEC262203 ONY262203 OXU262203 PHQ262203 PRM262203 QBI262203 QLE262203 QVA262203 REW262203 ROS262203 RYO262203 SIK262203 SSG262203 TCC262203 TLY262203 TVU262203 UFQ262203 UPM262203 UZI262203 VJE262203 VTA262203 WCW262203 WMS262203 WWO262203 AK327749 KC327739 TY327739 ADU327739 ANQ327739 AXM327739 BHI327739 BRE327739 CBA327739 CKW327739 CUS327739 DEO327739 DOK327739 DYG327739 EIC327739 ERY327739 FBU327739 FLQ327739 FVM327739 GFI327739 GPE327739 GZA327739 HIW327739 HSS327739 ICO327739 IMK327739 IWG327739 JGC327739 JPY327739 JZU327739 KJQ327739 KTM327739 LDI327739 LNE327739 LXA327739 MGW327739 MQS327739 NAO327739 NKK327739 NUG327739 OEC327739 ONY327739 OXU327739 PHQ327739 PRM327739 QBI327739 QLE327739 QVA327739 REW327739 ROS327739 RYO327739 SIK327739 SSG327739 TCC327739 TLY327739 TVU327739 UFQ327739 UPM327739 UZI327739 VJE327739 VTA327739 WCW327739 WMS327739 WWO327739 AK393285 KC393275 TY393275 ADU393275 ANQ393275 AXM393275 BHI393275 BRE393275 CBA393275 CKW393275 CUS393275 DEO393275 DOK393275 DYG393275 EIC393275 ERY393275 FBU393275 FLQ393275 FVM393275 GFI393275 GPE393275 GZA393275 HIW393275 HSS393275 ICO393275 IMK393275 IWG393275 JGC393275 JPY393275 JZU393275 KJQ393275 KTM393275 LDI393275 LNE393275 LXA393275 MGW393275 MQS393275 NAO393275 NKK393275 NUG393275 OEC393275 ONY393275 OXU393275 PHQ393275 PRM393275 QBI393275 QLE393275 QVA393275 REW393275 ROS393275 RYO393275 SIK393275 SSG393275 TCC393275 TLY393275 TVU393275 UFQ393275 UPM393275 UZI393275 VJE393275 VTA393275 WCW393275 WMS393275 WWO393275 AK458821 KC458811 TY458811 ADU458811 ANQ458811 AXM458811 BHI458811 BRE458811 CBA458811 CKW458811 CUS458811 DEO458811 DOK458811 DYG458811 EIC458811 ERY458811 FBU458811 FLQ458811 FVM458811 GFI458811 GPE458811 GZA458811 HIW458811 HSS458811 ICO458811 IMK458811 IWG458811 JGC458811 JPY458811 JZU458811 KJQ458811 KTM458811 LDI458811 LNE458811 LXA458811 MGW458811 MQS458811 NAO458811 NKK458811 NUG458811 OEC458811 ONY458811 OXU458811 PHQ458811 PRM458811 QBI458811 QLE458811 QVA458811 REW458811 ROS458811 RYO458811 SIK458811 SSG458811 TCC458811 TLY458811 TVU458811 UFQ458811 UPM458811 UZI458811 VJE458811 VTA458811 WCW458811 WMS458811 WWO458811 AK524357 KC524347 TY524347 ADU524347 ANQ524347 AXM524347 BHI524347 BRE524347 CBA524347 CKW524347 CUS524347 DEO524347 DOK524347 DYG524347 EIC524347 ERY524347 FBU524347 FLQ524347 FVM524347 GFI524347 GPE524347 GZA524347 HIW524347 HSS524347 ICO524347 IMK524347 IWG524347 JGC524347 JPY524347 JZU524347 KJQ524347 KTM524347 LDI524347 LNE524347 LXA524347 MGW524347 MQS524347 NAO524347 NKK524347 NUG524347 OEC524347 ONY524347 OXU524347 PHQ524347 PRM524347 QBI524347 QLE524347 QVA524347 REW524347 ROS524347 RYO524347 SIK524347 SSG524347 TCC524347 TLY524347 TVU524347 UFQ524347 UPM524347 UZI524347 VJE524347 VTA524347 WCW524347 WMS524347 WWO524347 AK589893 KC589883 TY589883 ADU589883 ANQ589883 AXM589883 BHI589883 BRE589883 CBA589883 CKW589883 CUS589883 DEO589883 DOK589883 DYG589883 EIC589883 ERY589883 FBU589883 FLQ589883 FVM589883 GFI589883 GPE589883 GZA589883 HIW589883 HSS589883 ICO589883 IMK589883 IWG589883 JGC589883 JPY589883 JZU589883 KJQ589883 KTM589883 LDI589883 LNE589883 LXA589883 MGW589883 MQS589883 NAO589883 NKK589883 NUG589883 OEC589883 ONY589883 OXU589883 PHQ589883 PRM589883 QBI589883 QLE589883 QVA589883 REW589883 ROS589883 RYO589883 SIK589883 SSG589883 TCC589883 TLY589883 TVU589883 UFQ589883 UPM589883 UZI589883 VJE589883 VTA589883 WCW589883 WMS589883 WWO589883 AK655429 KC655419 TY655419 ADU655419 ANQ655419 AXM655419 BHI655419 BRE655419 CBA655419 CKW655419 CUS655419 DEO655419 DOK655419 DYG655419 EIC655419 ERY655419 FBU655419 FLQ655419 FVM655419 GFI655419 GPE655419 GZA655419 HIW655419 HSS655419 ICO655419 IMK655419 IWG655419 JGC655419 JPY655419 JZU655419 KJQ655419 KTM655419 LDI655419 LNE655419 LXA655419 MGW655419 MQS655419 NAO655419 NKK655419 NUG655419 OEC655419 ONY655419 OXU655419 PHQ655419 PRM655419 QBI655419 QLE655419 QVA655419 REW655419 ROS655419 RYO655419 SIK655419 SSG655419 TCC655419 TLY655419 TVU655419 UFQ655419 UPM655419 UZI655419 VJE655419 VTA655419 WCW655419 WMS655419 WWO655419 AK720965 KC720955 TY720955 ADU720955 ANQ720955 AXM720955 BHI720955 BRE720955 CBA720955 CKW720955 CUS720955 DEO720955 DOK720955 DYG720955 EIC720955 ERY720955 FBU720955 FLQ720955 FVM720955 GFI720955 GPE720955 GZA720955 HIW720955 HSS720955 ICO720955 IMK720955 IWG720955 JGC720955 JPY720955 JZU720955 KJQ720955 KTM720955 LDI720955 LNE720955 LXA720955 MGW720955 MQS720955 NAO720955 NKK720955 NUG720955 OEC720955 ONY720955 OXU720955 PHQ720955 PRM720955 QBI720955 QLE720955 QVA720955 REW720955 ROS720955 RYO720955 SIK720955 SSG720955 TCC720955 TLY720955 TVU720955 UFQ720955 UPM720955 UZI720955 VJE720955 VTA720955 WCW720955 WMS720955 WWO720955 AK786501 KC786491 TY786491 ADU786491 ANQ786491 AXM786491 BHI786491 BRE786491 CBA786491 CKW786491 CUS786491 DEO786491 DOK786491 DYG786491 EIC786491 ERY786491 FBU786491 FLQ786491 FVM786491 GFI786491 GPE786491 GZA786491 HIW786491 HSS786491 ICO786491 IMK786491 IWG786491 JGC786491 JPY786491 JZU786491 KJQ786491 KTM786491 LDI786491 LNE786491 LXA786491 MGW786491 MQS786491 NAO786491 NKK786491 NUG786491 OEC786491 ONY786491 OXU786491 PHQ786491 PRM786491 QBI786491 QLE786491 QVA786491 REW786491 ROS786491 RYO786491 SIK786491 SSG786491 TCC786491 TLY786491 TVU786491 UFQ786491 UPM786491 UZI786491 VJE786491 VTA786491 WCW786491 WMS786491 WWO786491 AK852037 KC852027 TY852027 ADU852027 ANQ852027 AXM852027 BHI852027 BRE852027 CBA852027 CKW852027 CUS852027 DEO852027 DOK852027 DYG852027 EIC852027 ERY852027 FBU852027 FLQ852027 FVM852027 GFI852027 GPE852027 GZA852027 HIW852027 HSS852027 ICO852027 IMK852027 IWG852027 JGC852027 JPY852027 JZU852027 KJQ852027 KTM852027 LDI852027 LNE852027 LXA852027 MGW852027 MQS852027 NAO852027 NKK852027 NUG852027 OEC852027 ONY852027 OXU852027 PHQ852027 PRM852027 QBI852027 QLE852027 QVA852027 REW852027 ROS852027 RYO852027 SIK852027 SSG852027 TCC852027 TLY852027 TVU852027 UFQ852027 UPM852027 UZI852027 VJE852027 VTA852027 WCW852027 WMS852027 WWO852027 AK917573 KC917563 TY917563 ADU917563 ANQ917563 AXM917563 BHI917563 BRE917563 CBA917563 CKW917563 CUS917563 DEO917563 DOK917563 DYG917563 EIC917563 ERY917563 FBU917563 FLQ917563 FVM917563 GFI917563 GPE917563 GZA917563 HIW917563 HSS917563 ICO917563 IMK917563 IWG917563 JGC917563 JPY917563 JZU917563 KJQ917563 KTM917563 LDI917563 LNE917563 LXA917563 MGW917563 MQS917563 NAO917563 NKK917563 NUG917563 OEC917563 ONY917563 OXU917563 PHQ917563 PRM917563 QBI917563 QLE917563 QVA917563 REW917563 ROS917563 RYO917563 SIK917563 SSG917563 TCC917563 TLY917563 TVU917563 UFQ917563 UPM917563 UZI917563 VJE917563 VTA917563 WCW917563 WMS917563 WWO917563 AK983109 KC983099 TY983099 ADU983099 ANQ983099 AXM983099 BHI983099 BRE983099 CBA983099 CKW983099 CUS983099 DEO983099 DOK983099 DYG983099 EIC983099 ERY983099 FBU983099 FLQ983099 FVM983099 GFI983099 GPE983099 GZA983099 HIW983099 HSS983099 ICO983099 IMK983099 IWG983099 JGC983099 JPY983099 JZU983099 KJQ983099 KTM983099 LDI983099 LNE983099 LXA983099 MGW983099 MQS983099 NAO983099 NKK983099 NUG983099 OEC983099 ONY983099 OXU983099 PHQ983099 PRM983099 QBI983099 QLE983099 QVA983099 REW983099 ROS983099 RYO983099 SIK983099 SSG983099 TCC983099 TLY983099 TVU983099 UFQ983099 UPM983099 UZI983099 VJE983099 VTA983099 WCW983099 WMS983099 WWO983099 UZF983099 AEA51:AEE58 ANW51:AOA58 AXS51:AXW58 BHO51:BHS58 BRK51:BRO58 CBG51:CBK58 CLC51:CLG58 CUY51:CVC58 DEU51:DEY58 DOQ51:DOU58 DYM51:DYQ58 EII51:EIM58 ESE51:ESI58 FCA51:FCE58 FLW51:FMA58 FVS51:FVW58 GFO51:GFS58 GPK51:GPO58 GZG51:GZK58 HJC51:HJG58 HSY51:HTC58 ICU51:ICY58 IMQ51:IMU58 IWM51:IWQ58 JGI51:JGM58 JQE51:JQI58 KAA51:KAE58 KJW51:KKA58 KTS51:KTW58 LDO51:LDS58 LNK51:LNO58 LXG51:LXK58 MHC51:MHG58 MQY51:MRC58 NAU51:NAY58 NKQ51:NKU58 NUM51:NUQ58 OEI51:OEM58 OOE51:OOI58 OYA51:OYE58 PHW51:PIA58 PRS51:PRW58 QBO51:QBS58 QLK51:QLO58 QVG51:QVK58 RFC51:RFG58 ROY51:RPC58 RYU51:RYY58 SIQ51:SIU58 SSM51:SSQ58 TCI51:TCM58 TME51:TMI58 TWA51:TWE58 UFW51:UGA58 UPS51:UPW58 UZO51:UZS58 VJK51:VJO58 VTG51:VTK58 WDC51:WDG58 WMY51:WNC58 WWU51:WWY58 JT51:JY58 TP51:TU58 KI65589:KM65598 UE65589:UI65598 AEA65589:AEE65598 ANW65589:AOA65598 AXS65589:AXW65598 BHO65589:BHS65598 BRK65589:BRO65598 CBG65589:CBK65598 CLC65589:CLG65598 CUY65589:CVC65598 DEU65589:DEY65598 DOQ65589:DOU65598 DYM65589:DYQ65598 EII65589:EIM65598 ESE65589:ESI65598 FCA65589:FCE65598 FLW65589:FMA65598 FVS65589:FVW65598 GFO65589:GFS65598 GPK65589:GPO65598 GZG65589:GZK65598 HJC65589:HJG65598 HSY65589:HTC65598 ICU65589:ICY65598 IMQ65589:IMU65598 IWM65589:IWQ65598 JGI65589:JGM65598 JQE65589:JQI65598 KAA65589:KAE65598 KJW65589:KKA65598 KTS65589:KTW65598 LDO65589:LDS65598 LNK65589:LNO65598 LXG65589:LXK65598 MHC65589:MHG65598 MQY65589:MRC65598 NAU65589:NAY65598 NKQ65589:NKU65598 NUM65589:NUQ65598 OEI65589:OEM65598 OOE65589:OOI65598 OYA65589:OYE65598 PHW65589:PIA65598 PRS65589:PRW65598 QBO65589:QBS65598 QLK65589:QLO65598 QVG65589:QVK65598 RFC65589:RFG65598 ROY65589:RPC65598 RYU65589:RYY65598 SIQ65589:SIU65598 SSM65589:SSQ65598 TCI65589:TCM65598 TME65589:TMI65598 TWA65589:TWE65598 UFW65589:UGA65598 UPS65589:UPW65598 UZO65589:UZS65598 VJK65589:VJO65598 VTG65589:VTK65598 WDC65589:WDG65598 WMY65589:WNC65598 WWU65589:WWY65598 KI131125:KM131134 UE131125:UI131134 AEA131125:AEE131134 ANW131125:AOA131134 AXS131125:AXW131134 BHO131125:BHS131134 BRK131125:BRO131134 CBG131125:CBK131134 CLC131125:CLG131134 CUY131125:CVC131134 DEU131125:DEY131134 DOQ131125:DOU131134 DYM131125:DYQ131134 EII131125:EIM131134 ESE131125:ESI131134 FCA131125:FCE131134 FLW131125:FMA131134 FVS131125:FVW131134 GFO131125:GFS131134 GPK131125:GPO131134 GZG131125:GZK131134 HJC131125:HJG131134 HSY131125:HTC131134 ICU131125:ICY131134 IMQ131125:IMU131134 IWM131125:IWQ131134 JGI131125:JGM131134 JQE131125:JQI131134 KAA131125:KAE131134 KJW131125:KKA131134 KTS131125:KTW131134 LDO131125:LDS131134 LNK131125:LNO131134 LXG131125:LXK131134 MHC131125:MHG131134 MQY131125:MRC131134 NAU131125:NAY131134 NKQ131125:NKU131134 NUM131125:NUQ131134 OEI131125:OEM131134 OOE131125:OOI131134 OYA131125:OYE131134 PHW131125:PIA131134 PRS131125:PRW131134 QBO131125:QBS131134 QLK131125:QLO131134 QVG131125:QVK131134 RFC131125:RFG131134 ROY131125:RPC131134 RYU131125:RYY131134 SIQ131125:SIU131134 SSM131125:SSQ131134 TCI131125:TCM131134 TME131125:TMI131134 TWA131125:TWE131134 UFW131125:UGA131134 UPS131125:UPW131134 UZO131125:UZS131134 VJK131125:VJO131134 VTG131125:VTK131134 WDC131125:WDG131134 WMY131125:WNC131134 WWU131125:WWY131134 KI196661:KM196670 UE196661:UI196670 AEA196661:AEE196670 ANW196661:AOA196670 AXS196661:AXW196670 BHO196661:BHS196670 BRK196661:BRO196670 CBG196661:CBK196670 CLC196661:CLG196670 CUY196661:CVC196670 DEU196661:DEY196670 DOQ196661:DOU196670 DYM196661:DYQ196670 EII196661:EIM196670 ESE196661:ESI196670 FCA196661:FCE196670 FLW196661:FMA196670 FVS196661:FVW196670 GFO196661:GFS196670 GPK196661:GPO196670 GZG196661:GZK196670 HJC196661:HJG196670 HSY196661:HTC196670 ICU196661:ICY196670 IMQ196661:IMU196670 IWM196661:IWQ196670 JGI196661:JGM196670 JQE196661:JQI196670 KAA196661:KAE196670 KJW196661:KKA196670 KTS196661:KTW196670 LDO196661:LDS196670 LNK196661:LNO196670 LXG196661:LXK196670 MHC196661:MHG196670 MQY196661:MRC196670 NAU196661:NAY196670 NKQ196661:NKU196670 NUM196661:NUQ196670 OEI196661:OEM196670 OOE196661:OOI196670 OYA196661:OYE196670 PHW196661:PIA196670 PRS196661:PRW196670 QBO196661:QBS196670 QLK196661:QLO196670 QVG196661:QVK196670 RFC196661:RFG196670 ROY196661:RPC196670 RYU196661:RYY196670 SIQ196661:SIU196670 SSM196661:SSQ196670 TCI196661:TCM196670 TME196661:TMI196670 TWA196661:TWE196670 UFW196661:UGA196670 UPS196661:UPW196670 UZO196661:UZS196670 VJK196661:VJO196670 VTG196661:VTK196670 WDC196661:WDG196670 WMY196661:WNC196670 WWU196661:WWY196670 KI262197:KM262206 UE262197:UI262206 AEA262197:AEE262206 ANW262197:AOA262206 AXS262197:AXW262206 BHO262197:BHS262206 BRK262197:BRO262206 CBG262197:CBK262206 CLC262197:CLG262206 CUY262197:CVC262206 DEU262197:DEY262206 DOQ262197:DOU262206 DYM262197:DYQ262206 EII262197:EIM262206 ESE262197:ESI262206 FCA262197:FCE262206 FLW262197:FMA262206 FVS262197:FVW262206 GFO262197:GFS262206 GPK262197:GPO262206 GZG262197:GZK262206 HJC262197:HJG262206 HSY262197:HTC262206 ICU262197:ICY262206 IMQ262197:IMU262206 IWM262197:IWQ262206 JGI262197:JGM262206 JQE262197:JQI262206 KAA262197:KAE262206 KJW262197:KKA262206 KTS262197:KTW262206 LDO262197:LDS262206 LNK262197:LNO262206 LXG262197:LXK262206 MHC262197:MHG262206 MQY262197:MRC262206 NAU262197:NAY262206 NKQ262197:NKU262206 NUM262197:NUQ262206 OEI262197:OEM262206 OOE262197:OOI262206 OYA262197:OYE262206 PHW262197:PIA262206 PRS262197:PRW262206 QBO262197:QBS262206 QLK262197:QLO262206 QVG262197:QVK262206 RFC262197:RFG262206 ROY262197:RPC262206 RYU262197:RYY262206 SIQ262197:SIU262206 SSM262197:SSQ262206 TCI262197:TCM262206 TME262197:TMI262206 TWA262197:TWE262206 UFW262197:UGA262206 UPS262197:UPW262206 UZO262197:UZS262206 VJK262197:VJO262206 VTG262197:VTK262206 WDC262197:WDG262206 WMY262197:WNC262206 WWU262197:WWY262206 KI327733:KM327742 UE327733:UI327742 AEA327733:AEE327742 ANW327733:AOA327742 AXS327733:AXW327742 BHO327733:BHS327742 BRK327733:BRO327742 CBG327733:CBK327742 CLC327733:CLG327742 CUY327733:CVC327742 DEU327733:DEY327742 DOQ327733:DOU327742 DYM327733:DYQ327742 EII327733:EIM327742 ESE327733:ESI327742 FCA327733:FCE327742 FLW327733:FMA327742 FVS327733:FVW327742 GFO327733:GFS327742 GPK327733:GPO327742 GZG327733:GZK327742 HJC327733:HJG327742 HSY327733:HTC327742 ICU327733:ICY327742 IMQ327733:IMU327742 IWM327733:IWQ327742 JGI327733:JGM327742 JQE327733:JQI327742 KAA327733:KAE327742 KJW327733:KKA327742 KTS327733:KTW327742 LDO327733:LDS327742 LNK327733:LNO327742 LXG327733:LXK327742 MHC327733:MHG327742 MQY327733:MRC327742 NAU327733:NAY327742 NKQ327733:NKU327742 NUM327733:NUQ327742 OEI327733:OEM327742 OOE327733:OOI327742 OYA327733:OYE327742 PHW327733:PIA327742 PRS327733:PRW327742 QBO327733:QBS327742 QLK327733:QLO327742 QVG327733:QVK327742 RFC327733:RFG327742 ROY327733:RPC327742 RYU327733:RYY327742 SIQ327733:SIU327742 SSM327733:SSQ327742 TCI327733:TCM327742 TME327733:TMI327742 TWA327733:TWE327742 UFW327733:UGA327742 UPS327733:UPW327742 UZO327733:UZS327742 VJK327733:VJO327742 VTG327733:VTK327742 WDC327733:WDG327742 WMY327733:WNC327742 WWU327733:WWY327742 KI393269:KM393278 UE393269:UI393278 AEA393269:AEE393278 ANW393269:AOA393278 AXS393269:AXW393278 BHO393269:BHS393278 BRK393269:BRO393278 CBG393269:CBK393278 CLC393269:CLG393278 CUY393269:CVC393278 DEU393269:DEY393278 DOQ393269:DOU393278 DYM393269:DYQ393278 EII393269:EIM393278 ESE393269:ESI393278 FCA393269:FCE393278 FLW393269:FMA393278 FVS393269:FVW393278 GFO393269:GFS393278 GPK393269:GPO393278 GZG393269:GZK393278 HJC393269:HJG393278 HSY393269:HTC393278 ICU393269:ICY393278 IMQ393269:IMU393278 IWM393269:IWQ393278 JGI393269:JGM393278 JQE393269:JQI393278 KAA393269:KAE393278 KJW393269:KKA393278 KTS393269:KTW393278 LDO393269:LDS393278 LNK393269:LNO393278 LXG393269:LXK393278 MHC393269:MHG393278 MQY393269:MRC393278 NAU393269:NAY393278 NKQ393269:NKU393278 NUM393269:NUQ393278 OEI393269:OEM393278 OOE393269:OOI393278 OYA393269:OYE393278 PHW393269:PIA393278 PRS393269:PRW393278 QBO393269:QBS393278 QLK393269:QLO393278 QVG393269:QVK393278 RFC393269:RFG393278 ROY393269:RPC393278 RYU393269:RYY393278 SIQ393269:SIU393278 SSM393269:SSQ393278 TCI393269:TCM393278 TME393269:TMI393278 TWA393269:TWE393278 UFW393269:UGA393278 UPS393269:UPW393278 UZO393269:UZS393278 VJK393269:VJO393278 VTG393269:VTK393278 WDC393269:WDG393278 WMY393269:WNC393278 WWU393269:WWY393278 KI458805:KM458814 UE458805:UI458814 AEA458805:AEE458814 ANW458805:AOA458814 AXS458805:AXW458814 BHO458805:BHS458814 BRK458805:BRO458814 CBG458805:CBK458814 CLC458805:CLG458814 CUY458805:CVC458814 DEU458805:DEY458814 DOQ458805:DOU458814 DYM458805:DYQ458814 EII458805:EIM458814 ESE458805:ESI458814 FCA458805:FCE458814 FLW458805:FMA458814 FVS458805:FVW458814 GFO458805:GFS458814 GPK458805:GPO458814 GZG458805:GZK458814 HJC458805:HJG458814 HSY458805:HTC458814 ICU458805:ICY458814 IMQ458805:IMU458814 IWM458805:IWQ458814 JGI458805:JGM458814 JQE458805:JQI458814 KAA458805:KAE458814 KJW458805:KKA458814 KTS458805:KTW458814 LDO458805:LDS458814 LNK458805:LNO458814 LXG458805:LXK458814 MHC458805:MHG458814 MQY458805:MRC458814 NAU458805:NAY458814 NKQ458805:NKU458814 NUM458805:NUQ458814 OEI458805:OEM458814 OOE458805:OOI458814 OYA458805:OYE458814 PHW458805:PIA458814 PRS458805:PRW458814 QBO458805:QBS458814 QLK458805:QLO458814 QVG458805:QVK458814 RFC458805:RFG458814 ROY458805:RPC458814 RYU458805:RYY458814 SIQ458805:SIU458814 SSM458805:SSQ458814 TCI458805:TCM458814 TME458805:TMI458814 TWA458805:TWE458814 UFW458805:UGA458814 UPS458805:UPW458814 UZO458805:UZS458814 VJK458805:VJO458814 VTG458805:VTK458814 WDC458805:WDG458814 WMY458805:WNC458814 WWU458805:WWY458814 KI524341:KM524350 UE524341:UI524350 AEA524341:AEE524350 ANW524341:AOA524350 AXS524341:AXW524350 BHO524341:BHS524350 BRK524341:BRO524350 CBG524341:CBK524350 CLC524341:CLG524350 CUY524341:CVC524350 DEU524341:DEY524350 DOQ524341:DOU524350 DYM524341:DYQ524350 EII524341:EIM524350 ESE524341:ESI524350 FCA524341:FCE524350 FLW524341:FMA524350 FVS524341:FVW524350 GFO524341:GFS524350 GPK524341:GPO524350 GZG524341:GZK524350 HJC524341:HJG524350 HSY524341:HTC524350 ICU524341:ICY524350 IMQ524341:IMU524350 IWM524341:IWQ524350 JGI524341:JGM524350 JQE524341:JQI524350 KAA524341:KAE524350 KJW524341:KKA524350 KTS524341:KTW524350 LDO524341:LDS524350 LNK524341:LNO524350 LXG524341:LXK524350 MHC524341:MHG524350 MQY524341:MRC524350 NAU524341:NAY524350 NKQ524341:NKU524350 NUM524341:NUQ524350 OEI524341:OEM524350 OOE524341:OOI524350 OYA524341:OYE524350 PHW524341:PIA524350 PRS524341:PRW524350 QBO524341:QBS524350 QLK524341:QLO524350 QVG524341:QVK524350 RFC524341:RFG524350 ROY524341:RPC524350 RYU524341:RYY524350 SIQ524341:SIU524350 SSM524341:SSQ524350 TCI524341:TCM524350 TME524341:TMI524350 TWA524341:TWE524350 UFW524341:UGA524350 UPS524341:UPW524350 UZO524341:UZS524350 VJK524341:VJO524350 VTG524341:VTK524350 WDC524341:WDG524350 WMY524341:WNC524350 WWU524341:WWY524350 KI589877:KM589886 UE589877:UI589886 AEA589877:AEE589886 ANW589877:AOA589886 AXS589877:AXW589886 BHO589877:BHS589886 BRK589877:BRO589886 CBG589877:CBK589886 CLC589877:CLG589886 CUY589877:CVC589886 DEU589877:DEY589886 DOQ589877:DOU589886 DYM589877:DYQ589886 EII589877:EIM589886 ESE589877:ESI589886 FCA589877:FCE589886 FLW589877:FMA589886 FVS589877:FVW589886 GFO589877:GFS589886 GPK589877:GPO589886 GZG589877:GZK589886 HJC589877:HJG589886 HSY589877:HTC589886 ICU589877:ICY589886 IMQ589877:IMU589886 IWM589877:IWQ589886 JGI589877:JGM589886 JQE589877:JQI589886 KAA589877:KAE589886 KJW589877:KKA589886 KTS589877:KTW589886 LDO589877:LDS589886 LNK589877:LNO589886 LXG589877:LXK589886 MHC589877:MHG589886 MQY589877:MRC589886 NAU589877:NAY589886 NKQ589877:NKU589886 NUM589877:NUQ589886 OEI589877:OEM589886 OOE589877:OOI589886 OYA589877:OYE589886 PHW589877:PIA589886 PRS589877:PRW589886 QBO589877:QBS589886 QLK589877:QLO589886 QVG589877:QVK589886 RFC589877:RFG589886 ROY589877:RPC589886 RYU589877:RYY589886 SIQ589877:SIU589886 SSM589877:SSQ589886 TCI589877:TCM589886 TME589877:TMI589886 TWA589877:TWE589886 UFW589877:UGA589886 UPS589877:UPW589886 UZO589877:UZS589886 VJK589877:VJO589886 VTG589877:VTK589886 WDC589877:WDG589886 WMY589877:WNC589886 WWU589877:WWY589886 KI655413:KM655422 UE655413:UI655422 AEA655413:AEE655422 ANW655413:AOA655422 AXS655413:AXW655422 BHO655413:BHS655422 BRK655413:BRO655422 CBG655413:CBK655422 CLC655413:CLG655422 CUY655413:CVC655422 DEU655413:DEY655422 DOQ655413:DOU655422 DYM655413:DYQ655422 EII655413:EIM655422 ESE655413:ESI655422 FCA655413:FCE655422 FLW655413:FMA655422 FVS655413:FVW655422 GFO655413:GFS655422 GPK655413:GPO655422 GZG655413:GZK655422 HJC655413:HJG655422 HSY655413:HTC655422 ICU655413:ICY655422 IMQ655413:IMU655422 IWM655413:IWQ655422 JGI655413:JGM655422 JQE655413:JQI655422 KAA655413:KAE655422 KJW655413:KKA655422 KTS655413:KTW655422 LDO655413:LDS655422 LNK655413:LNO655422 LXG655413:LXK655422 MHC655413:MHG655422 MQY655413:MRC655422 NAU655413:NAY655422 NKQ655413:NKU655422 NUM655413:NUQ655422 OEI655413:OEM655422 OOE655413:OOI655422 OYA655413:OYE655422 PHW655413:PIA655422 PRS655413:PRW655422 QBO655413:QBS655422 QLK655413:QLO655422 QVG655413:QVK655422 RFC655413:RFG655422 ROY655413:RPC655422 RYU655413:RYY655422 SIQ655413:SIU655422 SSM655413:SSQ655422 TCI655413:TCM655422 TME655413:TMI655422 TWA655413:TWE655422 UFW655413:UGA655422 UPS655413:UPW655422 UZO655413:UZS655422 VJK655413:VJO655422 VTG655413:VTK655422 WDC655413:WDG655422 WMY655413:WNC655422 WWU655413:WWY655422 KI720949:KM720958 UE720949:UI720958 AEA720949:AEE720958 ANW720949:AOA720958 AXS720949:AXW720958 BHO720949:BHS720958 BRK720949:BRO720958 CBG720949:CBK720958 CLC720949:CLG720958 CUY720949:CVC720958 DEU720949:DEY720958 DOQ720949:DOU720958 DYM720949:DYQ720958 EII720949:EIM720958 ESE720949:ESI720958 FCA720949:FCE720958 FLW720949:FMA720958 FVS720949:FVW720958 GFO720949:GFS720958 GPK720949:GPO720958 GZG720949:GZK720958 HJC720949:HJG720958 HSY720949:HTC720958 ICU720949:ICY720958 IMQ720949:IMU720958 IWM720949:IWQ720958 JGI720949:JGM720958 JQE720949:JQI720958 KAA720949:KAE720958 KJW720949:KKA720958 KTS720949:KTW720958 LDO720949:LDS720958 LNK720949:LNO720958 LXG720949:LXK720958 MHC720949:MHG720958 MQY720949:MRC720958 NAU720949:NAY720958 NKQ720949:NKU720958 NUM720949:NUQ720958 OEI720949:OEM720958 OOE720949:OOI720958 OYA720949:OYE720958 PHW720949:PIA720958 PRS720949:PRW720958 QBO720949:QBS720958 QLK720949:QLO720958 QVG720949:QVK720958 RFC720949:RFG720958 ROY720949:RPC720958 RYU720949:RYY720958 SIQ720949:SIU720958 SSM720949:SSQ720958 TCI720949:TCM720958 TME720949:TMI720958 TWA720949:TWE720958 UFW720949:UGA720958 UPS720949:UPW720958 UZO720949:UZS720958 VJK720949:VJO720958 VTG720949:VTK720958 WDC720949:WDG720958 WMY720949:WNC720958 WWU720949:WWY720958 KI786485:KM786494 UE786485:UI786494 AEA786485:AEE786494 ANW786485:AOA786494 AXS786485:AXW786494 BHO786485:BHS786494 BRK786485:BRO786494 CBG786485:CBK786494 CLC786485:CLG786494 CUY786485:CVC786494 DEU786485:DEY786494 DOQ786485:DOU786494 DYM786485:DYQ786494 EII786485:EIM786494 ESE786485:ESI786494 FCA786485:FCE786494 FLW786485:FMA786494 FVS786485:FVW786494 GFO786485:GFS786494 GPK786485:GPO786494 GZG786485:GZK786494 HJC786485:HJG786494 HSY786485:HTC786494 ICU786485:ICY786494 IMQ786485:IMU786494 IWM786485:IWQ786494 JGI786485:JGM786494 JQE786485:JQI786494 KAA786485:KAE786494 KJW786485:KKA786494 KTS786485:KTW786494 LDO786485:LDS786494 LNK786485:LNO786494 LXG786485:LXK786494 MHC786485:MHG786494 MQY786485:MRC786494 NAU786485:NAY786494 NKQ786485:NKU786494 NUM786485:NUQ786494 OEI786485:OEM786494 OOE786485:OOI786494 OYA786485:OYE786494 PHW786485:PIA786494 PRS786485:PRW786494 QBO786485:QBS786494 QLK786485:QLO786494 QVG786485:QVK786494 RFC786485:RFG786494 ROY786485:RPC786494 RYU786485:RYY786494 SIQ786485:SIU786494 SSM786485:SSQ786494 TCI786485:TCM786494 TME786485:TMI786494 TWA786485:TWE786494 UFW786485:UGA786494 UPS786485:UPW786494 UZO786485:UZS786494 VJK786485:VJO786494 VTG786485:VTK786494 WDC786485:WDG786494 WMY786485:WNC786494 WWU786485:WWY786494 KI852021:KM852030 UE852021:UI852030 AEA852021:AEE852030 ANW852021:AOA852030 AXS852021:AXW852030 BHO852021:BHS852030 BRK852021:BRO852030 CBG852021:CBK852030 CLC852021:CLG852030 CUY852021:CVC852030 DEU852021:DEY852030 DOQ852021:DOU852030 DYM852021:DYQ852030 EII852021:EIM852030 ESE852021:ESI852030 FCA852021:FCE852030 FLW852021:FMA852030 FVS852021:FVW852030 GFO852021:GFS852030 GPK852021:GPO852030 GZG852021:GZK852030 HJC852021:HJG852030 HSY852021:HTC852030 ICU852021:ICY852030 IMQ852021:IMU852030 IWM852021:IWQ852030 JGI852021:JGM852030 JQE852021:JQI852030 KAA852021:KAE852030 KJW852021:KKA852030 KTS852021:KTW852030 LDO852021:LDS852030 LNK852021:LNO852030 LXG852021:LXK852030 MHC852021:MHG852030 MQY852021:MRC852030 NAU852021:NAY852030 NKQ852021:NKU852030 NUM852021:NUQ852030 OEI852021:OEM852030 OOE852021:OOI852030 OYA852021:OYE852030 PHW852021:PIA852030 PRS852021:PRW852030 QBO852021:QBS852030 QLK852021:QLO852030 QVG852021:QVK852030 RFC852021:RFG852030 ROY852021:RPC852030 RYU852021:RYY852030 SIQ852021:SIU852030 SSM852021:SSQ852030 TCI852021:TCM852030 TME852021:TMI852030 TWA852021:TWE852030 UFW852021:UGA852030 UPS852021:UPW852030 UZO852021:UZS852030 VJK852021:VJO852030 VTG852021:VTK852030 WDC852021:WDG852030 WMY852021:WNC852030 WWU852021:WWY852030 KI917557:KM917566 UE917557:UI917566 AEA917557:AEE917566 ANW917557:AOA917566 AXS917557:AXW917566 BHO917557:BHS917566 BRK917557:BRO917566 CBG917557:CBK917566 CLC917557:CLG917566 CUY917557:CVC917566 DEU917557:DEY917566 DOQ917557:DOU917566 DYM917557:DYQ917566 EII917557:EIM917566 ESE917557:ESI917566 FCA917557:FCE917566 FLW917557:FMA917566 FVS917557:FVW917566 GFO917557:GFS917566 GPK917557:GPO917566 GZG917557:GZK917566 HJC917557:HJG917566 HSY917557:HTC917566 ICU917557:ICY917566 IMQ917557:IMU917566 IWM917557:IWQ917566 JGI917557:JGM917566 JQE917557:JQI917566 KAA917557:KAE917566 KJW917557:KKA917566 KTS917557:KTW917566 LDO917557:LDS917566 LNK917557:LNO917566 LXG917557:LXK917566 MHC917557:MHG917566 MQY917557:MRC917566 NAU917557:NAY917566 NKQ917557:NKU917566 NUM917557:NUQ917566 OEI917557:OEM917566 OOE917557:OOI917566 OYA917557:OYE917566 PHW917557:PIA917566 PRS917557:PRW917566 QBO917557:QBS917566 QLK917557:QLO917566 QVG917557:QVK917566 RFC917557:RFG917566 ROY917557:RPC917566 RYU917557:RYY917566 SIQ917557:SIU917566 SSM917557:SSQ917566 TCI917557:TCM917566 TME917557:TMI917566 TWA917557:TWE917566 UFW917557:UGA917566 UPS917557:UPW917566 UZO917557:UZS917566 VJK917557:VJO917566 VTG917557:VTK917566 WDC917557:WDG917566 WMY917557:WNC917566 WWU917557:WWY917566 KI983093:KM983102 UE983093:UI983102 AEA983093:AEE983102 ANW983093:AOA983102 AXS983093:AXW983102 BHO983093:BHS983102 BRK983093:BRO983102 CBG983093:CBK983102 CLC983093:CLG983102 CUY983093:CVC983102 DEU983093:DEY983102 DOQ983093:DOU983102 DYM983093:DYQ983102 EII983093:EIM983102 ESE983093:ESI983102 FCA983093:FCE983102 FLW983093:FMA983102 FVS983093:FVW983102 GFO983093:GFS983102 GPK983093:GPO983102 GZG983093:GZK983102 HJC983093:HJG983102 HSY983093:HTC983102 ICU983093:ICY983102 IMQ983093:IMU983102 IWM983093:IWQ983102 JGI983093:JGM983102 JQE983093:JQI983102 KAA983093:KAE983102 KJW983093:KKA983102 KTS983093:KTW983102 LDO983093:LDS983102 LNK983093:LNO983102 LXG983093:LXK983102 MHC983093:MHG983102 MQY983093:MRC983102 NAU983093:NAY983102 NKQ983093:NKU983102 NUM983093:NUQ983102 OEI983093:OEM983102 OOE983093:OOI983102 OYA983093:OYE983102 PHW983093:PIA983102 PRS983093:PRW983102 QBO983093:QBS983102 QLK983093:QLO983102 QVG983093:QVK983102 RFC983093:RFG983102 ROY983093:RPC983102 RYU983093:RYY983102 SIQ983093:SIU983102 SSM983093:SSQ983102 TCI983093:TCM983102 TME983093:TMI983102 TWA983093:TWE983102 UFW983093:UGA983102 UPS983093:UPW983102 UZO983093:UZS983102 VJK983093:VJO983102 VTG983093:VTK983102 WDC983093:WDG983102 WMY983093:WNC983102 WWU983093:WWY983102 VJB983099 JZ57 TV57 ADR57 ANN57 AXJ57 BHF57 BRB57 CAX57 CKT57 CUP57 DEL57 DOH57 DYD57 EHZ57 ERV57 FBR57 FLN57 FVJ57 GFF57 GPB57 GYX57 HIT57 HSP57 ICL57 IMH57 IWD57 JFZ57 JPV57 JZR57 KJN57 KTJ57 LDF57 LNB57 LWX57 MGT57 MQP57 NAL57 NKH57 NUD57 ODZ57 ONV57 OXR57 PHN57 PRJ57 QBF57 QLB57 QUX57 RET57 ROP57 RYL57 SIH57 SSD57 TBZ57 TLV57 TVR57 UFN57 UPJ57 UZF57 VJB57 VSX57 WCT57 WMP57 WWL57 AH65607 JZ65597 TV65597 ADR65597 ANN65597 AXJ65597 BHF65597 BRB65597 CAX65597 CKT65597 CUP65597 DEL65597 DOH65597 DYD65597 EHZ65597 ERV65597 FBR65597 FLN65597 FVJ65597 GFF65597 GPB65597 GYX65597 HIT65597 HSP65597 ICL65597 IMH65597 IWD65597 JFZ65597 JPV65597 JZR65597 KJN65597 KTJ65597 LDF65597 LNB65597 LWX65597 MGT65597 MQP65597 NAL65597 NKH65597 NUD65597 ODZ65597 ONV65597 OXR65597 PHN65597 PRJ65597 QBF65597 QLB65597 QUX65597 RET65597 ROP65597 RYL65597 SIH65597 SSD65597 TBZ65597 TLV65597 TVR65597 UFN65597 UPJ65597 UZF65597 VJB65597 VSX65597 WCT65597 WMP65597 WWL65597 AH131143 JZ131133 TV131133 ADR131133 ANN131133 AXJ131133 BHF131133 BRB131133 CAX131133 CKT131133 CUP131133 DEL131133 DOH131133 DYD131133 EHZ131133 ERV131133 FBR131133 FLN131133 FVJ131133 GFF131133 GPB131133 GYX131133 HIT131133 HSP131133 ICL131133 IMH131133 IWD131133 JFZ131133 JPV131133 JZR131133 KJN131133 KTJ131133 LDF131133 LNB131133 LWX131133 MGT131133 MQP131133 NAL131133 NKH131133 NUD131133 ODZ131133 ONV131133 OXR131133 PHN131133 PRJ131133 QBF131133 QLB131133 QUX131133 RET131133 ROP131133 RYL131133 SIH131133 SSD131133 TBZ131133 TLV131133 TVR131133 UFN131133 UPJ131133 UZF131133 VJB131133 VSX131133 WCT131133 WMP131133 WWL131133 AH196679 JZ196669 TV196669 ADR196669 ANN196669 AXJ196669 BHF196669 BRB196669 CAX196669 CKT196669 CUP196669 DEL196669 DOH196669 DYD196669 EHZ196669 ERV196669 FBR196669 FLN196669 FVJ196669 GFF196669 GPB196669 GYX196669 HIT196669 HSP196669 ICL196669 IMH196669 IWD196669 JFZ196669 JPV196669 JZR196669 KJN196669 KTJ196669 LDF196669 LNB196669 LWX196669 MGT196669 MQP196669 NAL196669 NKH196669 NUD196669 ODZ196669 ONV196669 OXR196669 PHN196669 PRJ196669 QBF196669 QLB196669 QUX196669 RET196669 ROP196669 RYL196669 SIH196669 SSD196669 TBZ196669 TLV196669 TVR196669 UFN196669 UPJ196669 UZF196669 VJB196669 VSX196669 WCT196669 WMP196669 WWL196669 AH262215 JZ262205 TV262205 ADR262205 ANN262205 AXJ262205 BHF262205 BRB262205 CAX262205 CKT262205 CUP262205 DEL262205 DOH262205 DYD262205 EHZ262205 ERV262205 FBR262205 FLN262205 FVJ262205 GFF262205 GPB262205 GYX262205 HIT262205 HSP262205 ICL262205 IMH262205 IWD262205 JFZ262205 JPV262205 JZR262205 KJN262205 KTJ262205 LDF262205 LNB262205 LWX262205 MGT262205 MQP262205 NAL262205 NKH262205 NUD262205 ODZ262205 ONV262205 OXR262205 PHN262205 PRJ262205 QBF262205 QLB262205 QUX262205 RET262205 ROP262205 RYL262205 SIH262205 SSD262205 TBZ262205 TLV262205 TVR262205 UFN262205 UPJ262205 UZF262205 VJB262205 VSX262205 WCT262205 WMP262205 WWL262205 AH327751 JZ327741 TV327741 ADR327741 ANN327741 AXJ327741 BHF327741 BRB327741 CAX327741 CKT327741 CUP327741 DEL327741 DOH327741 DYD327741 EHZ327741 ERV327741 FBR327741 FLN327741 FVJ327741 GFF327741 GPB327741 GYX327741 HIT327741 HSP327741 ICL327741 IMH327741 IWD327741 JFZ327741 JPV327741 JZR327741 KJN327741 KTJ327741 LDF327741 LNB327741 LWX327741 MGT327741 MQP327741 NAL327741 NKH327741 NUD327741 ODZ327741 ONV327741 OXR327741 PHN327741 PRJ327741 QBF327741 QLB327741 QUX327741 RET327741 ROP327741 RYL327741 SIH327741 SSD327741 TBZ327741 TLV327741 TVR327741 UFN327741 UPJ327741 UZF327741 VJB327741 VSX327741 WCT327741 WMP327741 WWL327741 AH393287 JZ393277 TV393277 ADR393277 ANN393277 AXJ393277 BHF393277 BRB393277 CAX393277 CKT393277 CUP393277 DEL393277 DOH393277 DYD393277 EHZ393277 ERV393277 FBR393277 FLN393277 FVJ393277 GFF393277 GPB393277 GYX393277 HIT393277 HSP393277 ICL393277 IMH393277 IWD393277 JFZ393277 JPV393277 JZR393277 KJN393277 KTJ393277 LDF393277 LNB393277 LWX393277 MGT393277 MQP393277 NAL393277 NKH393277 NUD393277 ODZ393277 ONV393277 OXR393277 PHN393277 PRJ393277 QBF393277 QLB393277 QUX393277 RET393277 ROP393277 RYL393277 SIH393277 SSD393277 TBZ393277 TLV393277 TVR393277 UFN393277 UPJ393277 UZF393277 VJB393277 VSX393277 WCT393277 WMP393277 WWL393277 AH458823 JZ458813 TV458813 ADR458813 ANN458813 AXJ458813 BHF458813 BRB458813 CAX458813 CKT458813 CUP458813 DEL458813 DOH458813 DYD458813 EHZ458813 ERV458813 FBR458813 FLN458813 FVJ458813 GFF458813 GPB458813 GYX458813 HIT458813 HSP458813 ICL458813 IMH458813 IWD458813 JFZ458813 JPV458813 JZR458813 KJN458813 KTJ458813 LDF458813 LNB458813 LWX458813 MGT458813 MQP458813 NAL458813 NKH458813 NUD458813 ODZ458813 ONV458813 OXR458813 PHN458813 PRJ458813 QBF458813 QLB458813 QUX458813 RET458813 ROP458813 RYL458813 SIH458813 SSD458813 TBZ458813 TLV458813 TVR458813 UFN458813 UPJ458813 UZF458813 VJB458813 VSX458813 WCT458813 WMP458813 WWL458813 AH524359 JZ524349 TV524349 ADR524349 ANN524349 AXJ524349 BHF524349 BRB524349 CAX524349 CKT524349 CUP524349 DEL524349 DOH524349 DYD524349 EHZ524349 ERV524349 FBR524349 FLN524349 FVJ524349 GFF524349 GPB524349 GYX524349 HIT524349 HSP524349 ICL524349 IMH524349 IWD524349 JFZ524349 JPV524349 JZR524349 KJN524349 KTJ524349 LDF524349 LNB524349 LWX524349 MGT524349 MQP524349 NAL524349 NKH524349 NUD524349 ODZ524349 ONV524349 OXR524349 PHN524349 PRJ524349 QBF524349 QLB524349 QUX524349 RET524349 ROP524349 RYL524349 SIH524349 SSD524349 TBZ524349 TLV524349 TVR524349 UFN524349 UPJ524349 UZF524349 VJB524349 VSX524349 WCT524349 WMP524349 WWL524349 AH589895 JZ589885 TV589885 ADR589885 ANN589885 AXJ589885 BHF589885 BRB589885 CAX589885 CKT589885 CUP589885 DEL589885 DOH589885 DYD589885 EHZ589885 ERV589885 FBR589885 FLN589885 FVJ589885 GFF589885 GPB589885 GYX589885 HIT589885 HSP589885 ICL589885 IMH589885 IWD589885 JFZ589885 JPV589885 JZR589885 KJN589885 KTJ589885 LDF589885 LNB589885 LWX589885 MGT589885 MQP589885 NAL589885 NKH589885 NUD589885 ODZ589885 ONV589885 OXR589885 PHN589885 PRJ589885 QBF589885 QLB589885 QUX589885 RET589885 ROP589885 RYL589885 SIH589885 SSD589885 TBZ589885 TLV589885 TVR589885 UFN589885 UPJ589885 UZF589885 VJB589885 VSX589885 WCT589885 WMP589885 WWL589885 AH655431 JZ655421 TV655421 ADR655421 ANN655421 AXJ655421 BHF655421 BRB655421 CAX655421 CKT655421 CUP655421 DEL655421 DOH655421 DYD655421 EHZ655421 ERV655421 FBR655421 FLN655421 FVJ655421 GFF655421 GPB655421 GYX655421 HIT655421 HSP655421 ICL655421 IMH655421 IWD655421 JFZ655421 JPV655421 JZR655421 KJN655421 KTJ655421 LDF655421 LNB655421 LWX655421 MGT655421 MQP655421 NAL655421 NKH655421 NUD655421 ODZ655421 ONV655421 OXR655421 PHN655421 PRJ655421 QBF655421 QLB655421 QUX655421 RET655421 ROP655421 RYL655421 SIH655421 SSD655421 TBZ655421 TLV655421 TVR655421 UFN655421 UPJ655421 UZF655421 VJB655421 VSX655421 WCT655421 WMP655421 WWL655421 AH720967 JZ720957 TV720957 ADR720957 ANN720957 AXJ720957 BHF720957 BRB720957 CAX720957 CKT720957 CUP720957 DEL720957 DOH720957 DYD720957 EHZ720957 ERV720957 FBR720957 FLN720957 FVJ720957 GFF720957 GPB720957 GYX720957 HIT720957 HSP720957 ICL720957 IMH720957 IWD720957 JFZ720957 JPV720957 JZR720957 KJN720957 KTJ720957 LDF720957 LNB720957 LWX720957 MGT720957 MQP720957 NAL720957 NKH720957 NUD720957 ODZ720957 ONV720957 OXR720957 PHN720957 PRJ720957 QBF720957 QLB720957 QUX720957 RET720957 ROP720957 RYL720957 SIH720957 SSD720957 TBZ720957 TLV720957 TVR720957 UFN720957 UPJ720957 UZF720957 VJB720957 VSX720957 WCT720957 WMP720957 WWL720957 AH786503 JZ786493 TV786493 ADR786493 ANN786493 AXJ786493 BHF786493 BRB786493 CAX786493 CKT786493 CUP786493 DEL786493 DOH786493 DYD786493 EHZ786493 ERV786493 FBR786493 FLN786493 FVJ786493 GFF786493 GPB786493 GYX786493 HIT786493 HSP786493 ICL786493 IMH786493 IWD786493 JFZ786493 JPV786493 JZR786493 KJN786493 KTJ786493 LDF786493 LNB786493 LWX786493 MGT786493 MQP786493 NAL786493 NKH786493 NUD786493 ODZ786493 ONV786493 OXR786493 PHN786493 PRJ786493 QBF786493 QLB786493 QUX786493 RET786493 ROP786493 RYL786493 SIH786493 SSD786493 TBZ786493 TLV786493 TVR786493 UFN786493 UPJ786493 UZF786493 VJB786493 VSX786493 WCT786493 WMP786493 WWL786493 AH852039 JZ852029 TV852029 ADR852029 ANN852029 AXJ852029 BHF852029 BRB852029 CAX852029 CKT852029 CUP852029 DEL852029 DOH852029 DYD852029 EHZ852029 ERV852029 FBR852029 FLN852029 FVJ852029 GFF852029 GPB852029 GYX852029 HIT852029 HSP852029 ICL852029 IMH852029 IWD852029 JFZ852029 JPV852029 JZR852029 KJN852029 KTJ852029 LDF852029 LNB852029 LWX852029 MGT852029 MQP852029 NAL852029 NKH852029 NUD852029 ODZ852029 ONV852029 OXR852029 PHN852029 PRJ852029 QBF852029 QLB852029 QUX852029 RET852029 ROP852029 RYL852029 SIH852029 SSD852029 TBZ852029 TLV852029 TVR852029 UFN852029 UPJ852029 UZF852029 VJB852029 VSX852029 WCT852029 WMP852029 WWL852029 AH917575 JZ917565 TV917565 ADR917565 ANN917565 AXJ917565 BHF917565 BRB917565 CAX917565 CKT917565 CUP917565 DEL917565 DOH917565 DYD917565 EHZ917565 ERV917565 FBR917565 FLN917565 FVJ917565 GFF917565 GPB917565 GYX917565 HIT917565 HSP917565 ICL917565 IMH917565 IWD917565 JFZ917565 JPV917565 JZR917565 KJN917565 KTJ917565 LDF917565 LNB917565 LWX917565 MGT917565 MQP917565 NAL917565 NKH917565 NUD917565 ODZ917565 ONV917565 OXR917565 PHN917565 PRJ917565 QBF917565 QLB917565 QUX917565 RET917565 ROP917565 RYL917565 SIH917565 SSD917565 TBZ917565 TLV917565 TVR917565 UFN917565 UPJ917565 UZF917565 VJB917565 VSX917565 WCT917565 WMP917565 WWL917565 AH983111 JZ983101 TV983101 ADR983101 ANN983101 AXJ983101 BHF983101 BRB983101 CAX983101 CKT983101 CUP983101 DEL983101 DOH983101 DYD983101 EHZ983101 ERV983101 FBR983101 FLN983101 FVJ983101 GFF983101 GPB983101 GYX983101 HIT983101 HSP983101 ICL983101 IMH983101 IWD983101 JFZ983101 JPV983101 JZR983101 KJN983101 KTJ983101 LDF983101 LNB983101 LWX983101 MGT983101 MQP983101 NAL983101 NKH983101 NUD983101 ODZ983101 ONV983101 OXR983101 PHN983101 PRJ983101 QBF983101 QLB983101 QUX983101 RET983101 ROP983101 RYL983101 SIH983101 SSD983101 TBZ983101 TLV983101 TVR983101 UFN983101 UPJ983101 UZF983101 VJB983101 VSX983101 WCT983101 WMP983101 WWL983101 WWL983099 ADL51:ADQ58 ANH51:ANM58 AXD51:AXI58 BGZ51:BHE58 BQV51:BRA58 CAR51:CAW58 CKN51:CKS58 CUJ51:CUO58 DEF51:DEK58 DOB51:DOG58 DXX51:DYC58 EHT51:EHY58 ERP51:ERU58 FBL51:FBQ58 FLH51:FLM58 FVD51:FVI58 GEZ51:GFE58 GOV51:GPA58 GYR51:GYW58 HIN51:HIS58 HSJ51:HSO58 ICF51:ICK58 IMB51:IMG58 IVX51:IWC58 JFT51:JFY58 JPP51:JPU58 JZL51:JZQ58 KJH51:KJM58 KTD51:KTI58 LCZ51:LDE58 LMV51:LNA58 LWR51:LWW58 MGN51:MGS58 MQJ51:MQO58 NAF51:NAK58 NKB51:NKG58 NTX51:NUC58 ODT51:ODY58 ONP51:ONU58 OXL51:OXQ58 PHH51:PHM58 PRD51:PRI58 QAZ51:QBE58 QKV51:QLA58 QUR51:QUW58 REN51:RES58 ROJ51:ROO58 RYF51:RYK58 SIB51:SIG58 SRX51:SSC58 TBT51:TBY58 TLP51:TLU58 TVL51:TVQ58 UFH51:UFM58 UPD51:UPI58 UYZ51:UZE58 VIV51:VJA58 VSR51:VSW58 WCN51:WCS58 WMJ51:WMO58 WWF51:WWK58 KI51:KM58 QLB983099 Y65599:AG65608 JT65589:JY65598 TP65589:TU65598 ADL65589:ADQ65598 ANH65589:ANM65598 AXD65589:AXI65598 BGZ65589:BHE65598 BQV65589:BRA65598 CAR65589:CAW65598 CKN65589:CKS65598 CUJ65589:CUO65598 DEF65589:DEK65598 DOB65589:DOG65598 DXX65589:DYC65598 EHT65589:EHY65598 ERP65589:ERU65598 FBL65589:FBQ65598 FLH65589:FLM65598 FVD65589:FVI65598 GEZ65589:GFE65598 GOV65589:GPA65598 GYR65589:GYW65598 HIN65589:HIS65598 HSJ65589:HSO65598 ICF65589:ICK65598 IMB65589:IMG65598 IVX65589:IWC65598 JFT65589:JFY65598 JPP65589:JPU65598 JZL65589:JZQ65598 KJH65589:KJM65598 KTD65589:KTI65598 LCZ65589:LDE65598 LMV65589:LNA65598 LWR65589:LWW65598 MGN65589:MGS65598 MQJ65589:MQO65598 NAF65589:NAK65598 NKB65589:NKG65598 NTX65589:NUC65598 ODT65589:ODY65598 ONP65589:ONU65598 OXL65589:OXQ65598 PHH65589:PHM65598 PRD65589:PRI65598 QAZ65589:QBE65598 QKV65589:QLA65598 QUR65589:QUW65598 REN65589:RES65598 ROJ65589:ROO65598 RYF65589:RYK65598 SIB65589:SIG65598 SRX65589:SSC65598 TBT65589:TBY65598 TLP65589:TLU65598 TVL65589:TVQ65598 UFH65589:UFM65598 UPD65589:UPI65598 UYZ65589:UZE65598 VIV65589:VJA65598 VSR65589:VSW65598 WCN65589:WCS65598 WMJ65589:WMO65598 WWF65589:WWK65598 Y131135:AG131144 JT131125:JY131134 TP131125:TU131134 ADL131125:ADQ131134 ANH131125:ANM131134 AXD131125:AXI131134 BGZ131125:BHE131134 BQV131125:BRA131134 CAR131125:CAW131134 CKN131125:CKS131134 CUJ131125:CUO131134 DEF131125:DEK131134 DOB131125:DOG131134 DXX131125:DYC131134 EHT131125:EHY131134 ERP131125:ERU131134 FBL131125:FBQ131134 FLH131125:FLM131134 FVD131125:FVI131134 GEZ131125:GFE131134 GOV131125:GPA131134 GYR131125:GYW131134 HIN131125:HIS131134 HSJ131125:HSO131134 ICF131125:ICK131134 IMB131125:IMG131134 IVX131125:IWC131134 JFT131125:JFY131134 JPP131125:JPU131134 JZL131125:JZQ131134 KJH131125:KJM131134 KTD131125:KTI131134 LCZ131125:LDE131134 LMV131125:LNA131134 LWR131125:LWW131134 MGN131125:MGS131134 MQJ131125:MQO131134 NAF131125:NAK131134 NKB131125:NKG131134 NTX131125:NUC131134 ODT131125:ODY131134 ONP131125:ONU131134 OXL131125:OXQ131134 PHH131125:PHM131134 PRD131125:PRI131134 QAZ131125:QBE131134 QKV131125:QLA131134 QUR131125:QUW131134 REN131125:RES131134 ROJ131125:ROO131134 RYF131125:RYK131134 SIB131125:SIG131134 SRX131125:SSC131134 TBT131125:TBY131134 TLP131125:TLU131134 TVL131125:TVQ131134 UFH131125:UFM131134 UPD131125:UPI131134 UYZ131125:UZE131134 VIV131125:VJA131134 VSR131125:VSW131134 WCN131125:WCS131134 WMJ131125:WMO131134 WWF131125:WWK131134 Y196671:AG196680 JT196661:JY196670 TP196661:TU196670 ADL196661:ADQ196670 ANH196661:ANM196670 AXD196661:AXI196670 BGZ196661:BHE196670 BQV196661:BRA196670 CAR196661:CAW196670 CKN196661:CKS196670 CUJ196661:CUO196670 DEF196661:DEK196670 DOB196661:DOG196670 DXX196661:DYC196670 EHT196661:EHY196670 ERP196661:ERU196670 FBL196661:FBQ196670 FLH196661:FLM196670 FVD196661:FVI196670 GEZ196661:GFE196670 GOV196661:GPA196670 GYR196661:GYW196670 HIN196661:HIS196670 HSJ196661:HSO196670 ICF196661:ICK196670 IMB196661:IMG196670 IVX196661:IWC196670 JFT196661:JFY196670 JPP196661:JPU196670 JZL196661:JZQ196670 KJH196661:KJM196670 KTD196661:KTI196670 LCZ196661:LDE196670 LMV196661:LNA196670 LWR196661:LWW196670 MGN196661:MGS196670 MQJ196661:MQO196670 NAF196661:NAK196670 NKB196661:NKG196670 NTX196661:NUC196670 ODT196661:ODY196670 ONP196661:ONU196670 OXL196661:OXQ196670 PHH196661:PHM196670 PRD196661:PRI196670 QAZ196661:QBE196670 QKV196661:QLA196670 QUR196661:QUW196670 REN196661:RES196670 ROJ196661:ROO196670 RYF196661:RYK196670 SIB196661:SIG196670 SRX196661:SSC196670 TBT196661:TBY196670 TLP196661:TLU196670 TVL196661:TVQ196670 UFH196661:UFM196670 UPD196661:UPI196670 UYZ196661:UZE196670 VIV196661:VJA196670 VSR196661:VSW196670 WCN196661:WCS196670 WMJ196661:WMO196670 WWF196661:WWK196670 Y262207:AG262216 JT262197:JY262206 TP262197:TU262206 ADL262197:ADQ262206 ANH262197:ANM262206 AXD262197:AXI262206 BGZ262197:BHE262206 BQV262197:BRA262206 CAR262197:CAW262206 CKN262197:CKS262206 CUJ262197:CUO262206 DEF262197:DEK262206 DOB262197:DOG262206 DXX262197:DYC262206 EHT262197:EHY262206 ERP262197:ERU262206 FBL262197:FBQ262206 FLH262197:FLM262206 FVD262197:FVI262206 GEZ262197:GFE262206 GOV262197:GPA262206 GYR262197:GYW262206 HIN262197:HIS262206 HSJ262197:HSO262206 ICF262197:ICK262206 IMB262197:IMG262206 IVX262197:IWC262206 JFT262197:JFY262206 JPP262197:JPU262206 JZL262197:JZQ262206 KJH262197:KJM262206 KTD262197:KTI262206 LCZ262197:LDE262206 LMV262197:LNA262206 LWR262197:LWW262206 MGN262197:MGS262206 MQJ262197:MQO262206 NAF262197:NAK262206 NKB262197:NKG262206 NTX262197:NUC262206 ODT262197:ODY262206 ONP262197:ONU262206 OXL262197:OXQ262206 PHH262197:PHM262206 PRD262197:PRI262206 QAZ262197:QBE262206 QKV262197:QLA262206 QUR262197:QUW262206 REN262197:RES262206 ROJ262197:ROO262206 RYF262197:RYK262206 SIB262197:SIG262206 SRX262197:SSC262206 TBT262197:TBY262206 TLP262197:TLU262206 TVL262197:TVQ262206 UFH262197:UFM262206 UPD262197:UPI262206 UYZ262197:UZE262206 VIV262197:VJA262206 VSR262197:VSW262206 WCN262197:WCS262206 WMJ262197:WMO262206 WWF262197:WWK262206 Y327743:AG327752 JT327733:JY327742 TP327733:TU327742 ADL327733:ADQ327742 ANH327733:ANM327742 AXD327733:AXI327742 BGZ327733:BHE327742 BQV327733:BRA327742 CAR327733:CAW327742 CKN327733:CKS327742 CUJ327733:CUO327742 DEF327733:DEK327742 DOB327733:DOG327742 DXX327733:DYC327742 EHT327733:EHY327742 ERP327733:ERU327742 FBL327733:FBQ327742 FLH327733:FLM327742 FVD327733:FVI327742 GEZ327733:GFE327742 GOV327733:GPA327742 GYR327733:GYW327742 HIN327733:HIS327742 HSJ327733:HSO327742 ICF327733:ICK327742 IMB327733:IMG327742 IVX327733:IWC327742 JFT327733:JFY327742 JPP327733:JPU327742 JZL327733:JZQ327742 KJH327733:KJM327742 KTD327733:KTI327742 LCZ327733:LDE327742 LMV327733:LNA327742 LWR327733:LWW327742 MGN327733:MGS327742 MQJ327733:MQO327742 NAF327733:NAK327742 NKB327733:NKG327742 NTX327733:NUC327742 ODT327733:ODY327742 ONP327733:ONU327742 OXL327733:OXQ327742 PHH327733:PHM327742 PRD327733:PRI327742 QAZ327733:QBE327742 QKV327733:QLA327742 QUR327733:QUW327742 REN327733:RES327742 ROJ327733:ROO327742 RYF327733:RYK327742 SIB327733:SIG327742 SRX327733:SSC327742 TBT327733:TBY327742 TLP327733:TLU327742 TVL327733:TVQ327742 UFH327733:UFM327742 UPD327733:UPI327742 UYZ327733:UZE327742 VIV327733:VJA327742 VSR327733:VSW327742 WCN327733:WCS327742 WMJ327733:WMO327742 WWF327733:WWK327742 Y393279:AG393288 JT393269:JY393278 TP393269:TU393278 ADL393269:ADQ393278 ANH393269:ANM393278 AXD393269:AXI393278 BGZ393269:BHE393278 BQV393269:BRA393278 CAR393269:CAW393278 CKN393269:CKS393278 CUJ393269:CUO393278 DEF393269:DEK393278 DOB393269:DOG393278 DXX393269:DYC393278 EHT393269:EHY393278 ERP393269:ERU393278 FBL393269:FBQ393278 FLH393269:FLM393278 FVD393269:FVI393278 GEZ393269:GFE393278 GOV393269:GPA393278 GYR393269:GYW393278 HIN393269:HIS393278 HSJ393269:HSO393278 ICF393269:ICK393278 IMB393269:IMG393278 IVX393269:IWC393278 JFT393269:JFY393278 JPP393269:JPU393278 JZL393269:JZQ393278 KJH393269:KJM393278 KTD393269:KTI393278 LCZ393269:LDE393278 LMV393269:LNA393278 LWR393269:LWW393278 MGN393269:MGS393278 MQJ393269:MQO393278 NAF393269:NAK393278 NKB393269:NKG393278 NTX393269:NUC393278 ODT393269:ODY393278 ONP393269:ONU393278 OXL393269:OXQ393278 PHH393269:PHM393278 PRD393269:PRI393278 QAZ393269:QBE393278 QKV393269:QLA393278 QUR393269:QUW393278 REN393269:RES393278 ROJ393269:ROO393278 RYF393269:RYK393278 SIB393269:SIG393278 SRX393269:SSC393278 TBT393269:TBY393278 TLP393269:TLU393278 TVL393269:TVQ393278 UFH393269:UFM393278 UPD393269:UPI393278 UYZ393269:UZE393278 VIV393269:VJA393278 VSR393269:VSW393278 WCN393269:WCS393278 WMJ393269:WMO393278 WWF393269:WWK393278 Y458815:AG458824 JT458805:JY458814 TP458805:TU458814 ADL458805:ADQ458814 ANH458805:ANM458814 AXD458805:AXI458814 BGZ458805:BHE458814 BQV458805:BRA458814 CAR458805:CAW458814 CKN458805:CKS458814 CUJ458805:CUO458814 DEF458805:DEK458814 DOB458805:DOG458814 DXX458805:DYC458814 EHT458805:EHY458814 ERP458805:ERU458814 FBL458805:FBQ458814 FLH458805:FLM458814 FVD458805:FVI458814 GEZ458805:GFE458814 GOV458805:GPA458814 GYR458805:GYW458814 HIN458805:HIS458814 HSJ458805:HSO458814 ICF458805:ICK458814 IMB458805:IMG458814 IVX458805:IWC458814 JFT458805:JFY458814 JPP458805:JPU458814 JZL458805:JZQ458814 KJH458805:KJM458814 KTD458805:KTI458814 LCZ458805:LDE458814 LMV458805:LNA458814 LWR458805:LWW458814 MGN458805:MGS458814 MQJ458805:MQO458814 NAF458805:NAK458814 NKB458805:NKG458814 NTX458805:NUC458814 ODT458805:ODY458814 ONP458805:ONU458814 OXL458805:OXQ458814 PHH458805:PHM458814 PRD458805:PRI458814 QAZ458805:QBE458814 QKV458805:QLA458814 QUR458805:QUW458814 REN458805:RES458814 ROJ458805:ROO458814 RYF458805:RYK458814 SIB458805:SIG458814 SRX458805:SSC458814 TBT458805:TBY458814 TLP458805:TLU458814 TVL458805:TVQ458814 UFH458805:UFM458814 UPD458805:UPI458814 UYZ458805:UZE458814 VIV458805:VJA458814 VSR458805:VSW458814 WCN458805:WCS458814 WMJ458805:WMO458814 WWF458805:WWK458814 Y524351:AG524360 JT524341:JY524350 TP524341:TU524350 ADL524341:ADQ524350 ANH524341:ANM524350 AXD524341:AXI524350 BGZ524341:BHE524350 BQV524341:BRA524350 CAR524341:CAW524350 CKN524341:CKS524350 CUJ524341:CUO524350 DEF524341:DEK524350 DOB524341:DOG524350 DXX524341:DYC524350 EHT524341:EHY524350 ERP524341:ERU524350 FBL524341:FBQ524350 FLH524341:FLM524350 FVD524341:FVI524350 GEZ524341:GFE524350 GOV524341:GPA524350 GYR524341:GYW524350 HIN524341:HIS524350 HSJ524341:HSO524350 ICF524341:ICK524350 IMB524341:IMG524350 IVX524341:IWC524350 JFT524341:JFY524350 JPP524341:JPU524350 JZL524341:JZQ524350 KJH524341:KJM524350 KTD524341:KTI524350 LCZ524341:LDE524350 LMV524341:LNA524350 LWR524341:LWW524350 MGN524341:MGS524350 MQJ524341:MQO524350 NAF524341:NAK524350 NKB524341:NKG524350 NTX524341:NUC524350 ODT524341:ODY524350 ONP524341:ONU524350 OXL524341:OXQ524350 PHH524341:PHM524350 PRD524341:PRI524350 QAZ524341:QBE524350 QKV524341:QLA524350 QUR524341:QUW524350 REN524341:RES524350 ROJ524341:ROO524350 RYF524341:RYK524350 SIB524341:SIG524350 SRX524341:SSC524350 TBT524341:TBY524350 TLP524341:TLU524350 TVL524341:TVQ524350 UFH524341:UFM524350 UPD524341:UPI524350 UYZ524341:UZE524350 VIV524341:VJA524350 VSR524341:VSW524350 WCN524341:WCS524350 WMJ524341:WMO524350 WWF524341:WWK524350 Y589887:AG589896 JT589877:JY589886 TP589877:TU589886 ADL589877:ADQ589886 ANH589877:ANM589886 AXD589877:AXI589886 BGZ589877:BHE589886 BQV589877:BRA589886 CAR589877:CAW589886 CKN589877:CKS589886 CUJ589877:CUO589886 DEF589877:DEK589886 DOB589877:DOG589886 DXX589877:DYC589886 EHT589877:EHY589886 ERP589877:ERU589886 FBL589877:FBQ589886 FLH589877:FLM589886 FVD589877:FVI589886 GEZ589877:GFE589886 GOV589877:GPA589886 GYR589877:GYW589886 HIN589877:HIS589886 HSJ589877:HSO589886 ICF589877:ICK589886 IMB589877:IMG589886 IVX589877:IWC589886 JFT589877:JFY589886 JPP589877:JPU589886 JZL589877:JZQ589886 KJH589877:KJM589886 KTD589877:KTI589886 LCZ589877:LDE589886 LMV589877:LNA589886 LWR589877:LWW589886 MGN589877:MGS589886 MQJ589877:MQO589886 NAF589877:NAK589886 NKB589877:NKG589886 NTX589877:NUC589886 ODT589877:ODY589886 ONP589877:ONU589886 OXL589877:OXQ589886 PHH589877:PHM589886 PRD589877:PRI589886 QAZ589877:QBE589886 QKV589877:QLA589886 QUR589877:QUW589886 REN589877:RES589886 ROJ589877:ROO589886 RYF589877:RYK589886 SIB589877:SIG589886 SRX589877:SSC589886 TBT589877:TBY589886 TLP589877:TLU589886 TVL589877:TVQ589886 UFH589877:UFM589886 UPD589877:UPI589886 UYZ589877:UZE589886 VIV589877:VJA589886 VSR589877:VSW589886 WCN589877:WCS589886 WMJ589877:WMO589886 WWF589877:WWK589886 Y655423:AG655432 JT655413:JY655422 TP655413:TU655422 ADL655413:ADQ655422 ANH655413:ANM655422 AXD655413:AXI655422 BGZ655413:BHE655422 BQV655413:BRA655422 CAR655413:CAW655422 CKN655413:CKS655422 CUJ655413:CUO655422 DEF655413:DEK655422 DOB655413:DOG655422 DXX655413:DYC655422 EHT655413:EHY655422 ERP655413:ERU655422 FBL655413:FBQ655422 FLH655413:FLM655422 FVD655413:FVI655422 GEZ655413:GFE655422 GOV655413:GPA655422 GYR655413:GYW655422 HIN655413:HIS655422 HSJ655413:HSO655422 ICF655413:ICK655422 IMB655413:IMG655422 IVX655413:IWC655422 JFT655413:JFY655422 JPP655413:JPU655422 JZL655413:JZQ655422 KJH655413:KJM655422 KTD655413:KTI655422 LCZ655413:LDE655422 LMV655413:LNA655422 LWR655413:LWW655422 MGN655413:MGS655422 MQJ655413:MQO655422 NAF655413:NAK655422 NKB655413:NKG655422 NTX655413:NUC655422 ODT655413:ODY655422 ONP655413:ONU655422 OXL655413:OXQ655422 PHH655413:PHM655422 PRD655413:PRI655422 QAZ655413:QBE655422 QKV655413:QLA655422 QUR655413:QUW655422 REN655413:RES655422 ROJ655413:ROO655422 RYF655413:RYK655422 SIB655413:SIG655422 SRX655413:SSC655422 TBT655413:TBY655422 TLP655413:TLU655422 TVL655413:TVQ655422 UFH655413:UFM655422 UPD655413:UPI655422 UYZ655413:UZE655422 VIV655413:VJA655422 VSR655413:VSW655422 WCN655413:WCS655422 WMJ655413:WMO655422 WWF655413:WWK655422 Y720959:AG720968 JT720949:JY720958 TP720949:TU720958 ADL720949:ADQ720958 ANH720949:ANM720958 AXD720949:AXI720958 BGZ720949:BHE720958 BQV720949:BRA720958 CAR720949:CAW720958 CKN720949:CKS720958 CUJ720949:CUO720958 DEF720949:DEK720958 DOB720949:DOG720958 DXX720949:DYC720958 EHT720949:EHY720958 ERP720949:ERU720958 FBL720949:FBQ720958 FLH720949:FLM720958 FVD720949:FVI720958 GEZ720949:GFE720958 GOV720949:GPA720958 GYR720949:GYW720958 HIN720949:HIS720958 HSJ720949:HSO720958 ICF720949:ICK720958 IMB720949:IMG720958 IVX720949:IWC720958 JFT720949:JFY720958 JPP720949:JPU720958 JZL720949:JZQ720958 KJH720949:KJM720958 KTD720949:KTI720958 LCZ720949:LDE720958 LMV720949:LNA720958 LWR720949:LWW720958 MGN720949:MGS720958 MQJ720949:MQO720958 NAF720949:NAK720958 NKB720949:NKG720958 NTX720949:NUC720958 ODT720949:ODY720958 ONP720949:ONU720958 OXL720949:OXQ720958 PHH720949:PHM720958 PRD720949:PRI720958 QAZ720949:QBE720958 QKV720949:QLA720958 QUR720949:QUW720958 REN720949:RES720958 ROJ720949:ROO720958 RYF720949:RYK720958 SIB720949:SIG720958 SRX720949:SSC720958 TBT720949:TBY720958 TLP720949:TLU720958 TVL720949:TVQ720958 UFH720949:UFM720958 UPD720949:UPI720958 UYZ720949:UZE720958 VIV720949:VJA720958 VSR720949:VSW720958 WCN720949:WCS720958 WMJ720949:WMO720958 WWF720949:WWK720958 Y786495:AG786504 JT786485:JY786494 TP786485:TU786494 ADL786485:ADQ786494 ANH786485:ANM786494 AXD786485:AXI786494 BGZ786485:BHE786494 BQV786485:BRA786494 CAR786485:CAW786494 CKN786485:CKS786494 CUJ786485:CUO786494 DEF786485:DEK786494 DOB786485:DOG786494 DXX786485:DYC786494 EHT786485:EHY786494 ERP786485:ERU786494 FBL786485:FBQ786494 FLH786485:FLM786494 FVD786485:FVI786494 GEZ786485:GFE786494 GOV786485:GPA786494 GYR786485:GYW786494 HIN786485:HIS786494 HSJ786485:HSO786494 ICF786485:ICK786494 IMB786485:IMG786494 IVX786485:IWC786494 JFT786485:JFY786494 JPP786485:JPU786494 JZL786485:JZQ786494 KJH786485:KJM786494 KTD786485:KTI786494 LCZ786485:LDE786494 LMV786485:LNA786494 LWR786485:LWW786494 MGN786485:MGS786494 MQJ786485:MQO786494 NAF786485:NAK786494 NKB786485:NKG786494 NTX786485:NUC786494 ODT786485:ODY786494 ONP786485:ONU786494 OXL786485:OXQ786494 PHH786485:PHM786494 PRD786485:PRI786494 QAZ786485:QBE786494 QKV786485:QLA786494 QUR786485:QUW786494 REN786485:RES786494 ROJ786485:ROO786494 RYF786485:RYK786494 SIB786485:SIG786494 SRX786485:SSC786494 TBT786485:TBY786494 TLP786485:TLU786494 TVL786485:TVQ786494 UFH786485:UFM786494 UPD786485:UPI786494 UYZ786485:UZE786494 VIV786485:VJA786494 VSR786485:VSW786494 WCN786485:WCS786494 WMJ786485:WMO786494 WWF786485:WWK786494 Y852031:AG852040 JT852021:JY852030 TP852021:TU852030 ADL852021:ADQ852030 ANH852021:ANM852030 AXD852021:AXI852030 BGZ852021:BHE852030 BQV852021:BRA852030 CAR852021:CAW852030 CKN852021:CKS852030 CUJ852021:CUO852030 DEF852021:DEK852030 DOB852021:DOG852030 DXX852021:DYC852030 EHT852021:EHY852030 ERP852021:ERU852030 FBL852021:FBQ852030 FLH852021:FLM852030 FVD852021:FVI852030 GEZ852021:GFE852030 GOV852021:GPA852030 GYR852021:GYW852030 HIN852021:HIS852030 HSJ852021:HSO852030 ICF852021:ICK852030 IMB852021:IMG852030 IVX852021:IWC852030 JFT852021:JFY852030 JPP852021:JPU852030 JZL852021:JZQ852030 KJH852021:KJM852030 KTD852021:KTI852030 LCZ852021:LDE852030 LMV852021:LNA852030 LWR852021:LWW852030 MGN852021:MGS852030 MQJ852021:MQO852030 NAF852021:NAK852030 NKB852021:NKG852030 NTX852021:NUC852030 ODT852021:ODY852030 ONP852021:ONU852030 OXL852021:OXQ852030 PHH852021:PHM852030 PRD852021:PRI852030 QAZ852021:QBE852030 QKV852021:QLA852030 QUR852021:QUW852030 REN852021:RES852030 ROJ852021:ROO852030 RYF852021:RYK852030 SIB852021:SIG852030 SRX852021:SSC852030 TBT852021:TBY852030 TLP852021:TLU852030 TVL852021:TVQ852030 UFH852021:UFM852030 UPD852021:UPI852030 UYZ852021:UZE852030 VIV852021:VJA852030 VSR852021:VSW852030 WCN852021:WCS852030 WMJ852021:WMO852030 WWF852021:WWK852030 Y917567:AG917576 JT917557:JY917566 TP917557:TU917566 ADL917557:ADQ917566 ANH917557:ANM917566 AXD917557:AXI917566 BGZ917557:BHE917566 BQV917557:BRA917566 CAR917557:CAW917566 CKN917557:CKS917566 CUJ917557:CUO917566 DEF917557:DEK917566 DOB917557:DOG917566 DXX917557:DYC917566 EHT917557:EHY917566 ERP917557:ERU917566 FBL917557:FBQ917566 FLH917557:FLM917566 FVD917557:FVI917566 GEZ917557:GFE917566 GOV917557:GPA917566 GYR917557:GYW917566 HIN917557:HIS917566 HSJ917557:HSO917566 ICF917557:ICK917566 IMB917557:IMG917566 IVX917557:IWC917566 JFT917557:JFY917566 JPP917557:JPU917566 JZL917557:JZQ917566 KJH917557:KJM917566 KTD917557:KTI917566 LCZ917557:LDE917566 LMV917557:LNA917566 LWR917557:LWW917566 MGN917557:MGS917566 MQJ917557:MQO917566 NAF917557:NAK917566 NKB917557:NKG917566 NTX917557:NUC917566 ODT917557:ODY917566 ONP917557:ONU917566 OXL917557:OXQ917566 PHH917557:PHM917566 PRD917557:PRI917566 QAZ917557:QBE917566 QKV917557:QLA917566 QUR917557:QUW917566 REN917557:RES917566 ROJ917557:ROO917566 RYF917557:RYK917566 SIB917557:SIG917566 SRX917557:SSC917566 TBT917557:TBY917566 TLP917557:TLU917566 TVL917557:TVQ917566 UFH917557:UFM917566 UPD917557:UPI917566 UYZ917557:UZE917566 VIV917557:VJA917566 VSR917557:VSW917566 WCN917557:WCS917566 WMJ917557:WMO917566 WWF917557:WWK917566 Y983103:AG983112 JT983093:JY983102 TP983093:TU983102 ADL983093:ADQ983102 ANH983093:ANM983102 AXD983093:AXI983102 BGZ983093:BHE983102 BQV983093:BRA983102 CAR983093:CAW983102 CKN983093:CKS983102 CUJ983093:CUO983102 DEF983093:DEK983102 DOB983093:DOG983102 DXX983093:DYC983102 EHT983093:EHY983102 ERP983093:ERU983102 FBL983093:FBQ983102 FLH983093:FLM983102 FVD983093:FVI983102 GEZ983093:GFE983102 GOV983093:GPA983102 GYR983093:GYW983102 HIN983093:HIS983102 HSJ983093:HSO983102 ICF983093:ICK983102 IMB983093:IMG983102 IVX983093:IWC983102 JFT983093:JFY983102 JPP983093:JPU983102 JZL983093:JZQ983102 KJH983093:KJM983102 KTD983093:KTI983102 LCZ983093:LDE983102 LMV983093:LNA983102 LWR983093:LWW983102 MGN983093:MGS983102 MQJ983093:MQO983102 NAF983093:NAK983102 NKB983093:NKG983102 NTX983093:NUC983102 ODT983093:ODY983102 ONP983093:ONU983102 OXL983093:OXQ983102 PHH983093:PHM983102 PRD983093:PRI983102 QAZ983093:QBE983102 QKV983093:QLA983102 QUR983093:QUW983102 REN983093:RES983102 ROJ983093:ROO983102 RYF983093:RYK983102 SIB983093:SIG983102 SRX983093:SSC983102 TBT983093:TBY983102 TLP983093:TLU983102 TVL983093:TVQ983102 UFH983093:UFM983102 UPD983093:UPI983102 UYZ983093:UZE983102 VIV983093:VJA983102 VSR983093:VSW983102 WCN983093:WCS983102 WMJ983093:WMO983102 WWF983093:WWK983102 VSX983099 KC57 TY57 ADU57 ANQ57 AXM57 BHI57 BRE57 CBA57 CKW57 CUS57 DEO57 DOK57 DYG57 EIC57 ERY57 FBU57 FLQ57 FVM57 GFI57 GPE57 GZA57 HIW57 HSS57 ICO57 IMK57 IWG57 JGC57 JPY57 JZU57 KJQ57 KTM57 LDI57 LNE57 LXA57 MGW57 MQS57 NAO57 NKK57 NUG57 OEC57 ONY57 OXU57 PHQ57 PRM57 QBI57 QLE57 QVA57 REW57 ROS57 RYO57 SIK57 SSG57 TCC57 TLY57 TVU57 UFQ57 UPM57 UZI57 VJE57 VTA57 WCW57 WMS57 WWO57 AK65607 KC65597 TY65597 ADU65597 ANQ65597 AXM65597 BHI65597 BRE65597 CBA65597 CKW65597 CUS65597 DEO65597 DOK65597 DYG65597 EIC65597 ERY65597 FBU65597 FLQ65597 FVM65597 GFI65597 GPE65597 GZA65597 HIW65597 HSS65597 ICO65597 IMK65597 IWG65597 JGC65597 JPY65597 JZU65597 KJQ65597 KTM65597 LDI65597 LNE65597 LXA65597 MGW65597 MQS65597 NAO65597 NKK65597 NUG65597 OEC65597 ONY65597 OXU65597 PHQ65597 PRM65597 QBI65597 QLE65597 QVA65597 REW65597 ROS65597 RYO65597 SIK65597 SSG65597 TCC65597 TLY65597 TVU65597 UFQ65597 UPM65597 UZI65597 VJE65597 VTA65597 WCW65597 WMS65597 WWO65597 AK131143 KC131133 TY131133 ADU131133 ANQ131133 AXM131133 BHI131133 BRE131133 CBA131133 CKW131133 CUS131133 DEO131133 DOK131133 DYG131133 EIC131133 ERY131133 FBU131133 FLQ131133 FVM131133 GFI131133 GPE131133 GZA131133 HIW131133 HSS131133 ICO131133 IMK131133 IWG131133 JGC131133 JPY131133 JZU131133 KJQ131133 KTM131133 LDI131133 LNE131133 LXA131133 MGW131133 MQS131133 NAO131133 NKK131133 NUG131133 OEC131133 ONY131133 OXU131133 PHQ131133 PRM131133 QBI131133 QLE131133 QVA131133 REW131133 ROS131133 RYO131133 SIK131133 SSG131133 TCC131133 TLY131133 TVU131133 UFQ131133 UPM131133 UZI131133 VJE131133 VTA131133 WCW131133 WMS131133 WWO131133 AK196679 KC196669 TY196669 ADU196669 ANQ196669 AXM196669 BHI196669 BRE196669 CBA196669 CKW196669 CUS196669 DEO196669 DOK196669 DYG196669 EIC196669 ERY196669 FBU196669 FLQ196669 FVM196669 GFI196669 GPE196669 GZA196669 HIW196669 HSS196669 ICO196669 IMK196669 IWG196669 JGC196669 JPY196669 JZU196669 KJQ196669 KTM196669 LDI196669 LNE196669 LXA196669 MGW196669 MQS196669 NAO196669 NKK196669 NUG196669 OEC196669 ONY196669 OXU196669 PHQ196669 PRM196669 QBI196669 QLE196669 QVA196669 REW196669 ROS196669 RYO196669 SIK196669 SSG196669 TCC196669 TLY196669 TVU196669 UFQ196669 UPM196669 UZI196669 VJE196669 VTA196669 WCW196669 WMS196669 WWO196669 AK262215 KC262205 TY262205 ADU262205 ANQ262205 AXM262205 BHI262205 BRE262205 CBA262205 CKW262205 CUS262205 DEO262205 DOK262205 DYG262205 EIC262205 ERY262205 FBU262205 FLQ262205 FVM262205 GFI262205 GPE262205 GZA262205 HIW262205 HSS262205 ICO262205 IMK262205 IWG262205 JGC262205 JPY262205 JZU262205 KJQ262205 KTM262205 LDI262205 LNE262205 LXA262205 MGW262205 MQS262205 NAO262205 NKK262205 NUG262205 OEC262205 ONY262205 OXU262205 PHQ262205 PRM262205 QBI262205 QLE262205 QVA262205 REW262205 ROS262205 RYO262205 SIK262205 SSG262205 TCC262205 TLY262205 TVU262205 UFQ262205 UPM262205 UZI262205 VJE262205 VTA262205 WCW262205 WMS262205 WWO262205 AK327751 KC327741 TY327741 ADU327741 ANQ327741 AXM327741 BHI327741 BRE327741 CBA327741 CKW327741 CUS327741 DEO327741 DOK327741 DYG327741 EIC327741 ERY327741 FBU327741 FLQ327741 FVM327741 GFI327741 GPE327741 GZA327741 HIW327741 HSS327741 ICO327741 IMK327741 IWG327741 JGC327741 JPY327741 JZU327741 KJQ327741 KTM327741 LDI327741 LNE327741 LXA327741 MGW327741 MQS327741 NAO327741 NKK327741 NUG327741 OEC327741 ONY327741 OXU327741 PHQ327741 PRM327741 QBI327741 QLE327741 QVA327741 REW327741 ROS327741 RYO327741 SIK327741 SSG327741 TCC327741 TLY327741 TVU327741 UFQ327741 UPM327741 UZI327741 VJE327741 VTA327741 WCW327741 WMS327741 WWO327741 AK393287 KC393277 TY393277 ADU393277 ANQ393277 AXM393277 BHI393277 BRE393277 CBA393277 CKW393277 CUS393277 DEO393277 DOK393277 DYG393277 EIC393277 ERY393277 FBU393277 FLQ393277 FVM393277 GFI393277 GPE393277 GZA393277 HIW393277 HSS393277 ICO393277 IMK393277 IWG393277 JGC393277 JPY393277 JZU393277 KJQ393277 KTM393277 LDI393277 LNE393277 LXA393277 MGW393277 MQS393277 NAO393277 NKK393277 NUG393277 OEC393277 ONY393277 OXU393277 PHQ393277 PRM393277 QBI393277 QLE393277 QVA393277 REW393277 ROS393277 RYO393277 SIK393277 SSG393277 TCC393277 TLY393277 TVU393277 UFQ393277 UPM393277 UZI393277 VJE393277 VTA393277 WCW393277 WMS393277 WWO393277 AK458823 KC458813 TY458813 ADU458813 ANQ458813 AXM458813 BHI458813 BRE458813 CBA458813 CKW458813 CUS458813 DEO458813 DOK458813 DYG458813 EIC458813 ERY458813 FBU458813 FLQ458813 FVM458813 GFI458813 GPE458813 GZA458813 HIW458813 HSS458813 ICO458813 IMK458813 IWG458813 JGC458813 JPY458813 JZU458813 KJQ458813 KTM458813 LDI458813 LNE458813 LXA458813 MGW458813 MQS458813 NAO458813 NKK458813 NUG458813 OEC458813 ONY458813 OXU458813 PHQ458813 PRM458813 QBI458813 QLE458813 QVA458813 REW458813 ROS458813 RYO458813 SIK458813 SSG458813 TCC458813 TLY458813 TVU458813 UFQ458813 UPM458813 UZI458813 VJE458813 VTA458813 WCW458813 WMS458813 WWO458813 AK524359 KC524349 TY524349 ADU524349 ANQ524349 AXM524349 BHI524349 BRE524349 CBA524349 CKW524349 CUS524349 DEO524349 DOK524349 DYG524349 EIC524349 ERY524349 FBU524349 FLQ524349 FVM524349 GFI524349 GPE524349 GZA524349 HIW524349 HSS524349 ICO524349 IMK524349 IWG524349 JGC524349 JPY524349 JZU524349 KJQ524349 KTM524349 LDI524349 LNE524349 LXA524349 MGW524349 MQS524349 NAO524349 NKK524349 NUG524349 OEC524349 ONY524349 OXU524349 PHQ524349 PRM524349 QBI524349 QLE524349 QVA524349 REW524349 ROS524349 RYO524349 SIK524349 SSG524349 TCC524349 TLY524349 TVU524349 UFQ524349 UPM524349 UZI524349 VJE524349 VTA524349 WCW524349 WMS524349 WWO524349 AK589895 KC589885 TY589885 ADU589885 ANQ589885 AXM589885 BHI589885 BRE589885 CBA589885 CKW589885 CUS589885 DEO589885 DOK589885 DYG589885 EIC589885 ERY589885 FBU589885 FLQ589885 FVM589885 GFI589885 GPE589885 GZA589885 HIW589885 HSS589885 ICO589885 IMK589885 IWG589885 JGC589885 JPY589885 JZU589885 KJQ589885 KTM589885 LDI589885 LNE589885 LXA589885 MGW589885 MQS589885 NAO589885 NKK589885 NUG589885 OEC589885 ONY589885 OXU589885 PHQ589885 PRM589885 QBI589885 QLE589885 QVA589885 REW589885 ROS589885 RYO589885 SIK589885 SSG589885 TCC589885 TLY589885 TVU589885 UFQ589885 UPM589885 UZI589885 VJE589885 VTA589885 WCW589885 WMS589885 WWO589885 AK655431 KC655421 TY655421 ADU655421 ANQ655421 AXM655421 BHI655421 BRE655421 CBA655421 CKW655421 CUS655421 DEO655421 DOK655421 DYG655421 EIC655421 ERY655421 FBU655421 FLQ655421 FVM655421 GFI655421 GPE655421 GZA655421 HIW655421 HSS655421 ICO655421 IMK655421 IWG655421 JGC655421 JPY655421 JZU655421 KJQ655421 KTM655421 LDI655421 LNE655421 LXA655421 MGW655421 MQS655421 NAO655421 NKK655421 NUG655421 OEC655421 ONY655421 OXU655421 PHQ655421 PRM655421 QBI655421 QLE655421 QVA655421 REW655421 ROS655421 RYO655421 SIK655421 SSG655421 TCC655421 TLY655421 TVU655421 UFQ655421 UPM655421 UZI655421 VJE655421 VTA655421 WCW655421 WMS655421 WWO655421 AK720967 KC720957 TY720957 ADU720957 ANQ720957 AXM720957 BHI720957 BRE720957 CBA720957 CKW720957 CUS720957 DEO720957 DOK720957 DYG720957 EIC720957 ERY720957 FBU720957 FLQ720957 FVM720957 GFI720957 GPE720957 GZA720957 HIW720957 HSS720957 ICO720957 IMK720957 IWG720957 JGC720957 JPY720957 JZU720957 KJQ720957 KTM720957 LDI720957 LNE720957 LXA720957 MGW720957 MQS720957 NAO720957 NKK720957 NUG720957 OEC720957 ONY720957 OXU720957 PHQ720957 PRM720957 QBI720957 QLE720957 QVA720957 REW720957 ROS720957 RYO720957 SIK720957 SSG720957 TCC720957 TLY720957 TVU720957 UFQ720957 UPM720957 UZI720957 VJE720957 VTA720957 WCW720957 WMS720957 WWO720957 AK786503 KC786493 TY786493 ADU786493 ANQ786493 AXM786493 BHI786493 BRE786493 CBA786493 CKW786493 CUS786493 DEO786493 DOK786493 DYG786493 EIC786493 ERY786493 FBU786493 FLQ786493 FVM786493 GFI786493 GPE786493 GZA786493 HIW786493 HSS786493 ICO786493 IMK786493 IWG786493 JGC786493 JPY786493 JZU786493 KJQ786493 KTM786493 LDI786493 LNE786493 LXA786493 MGW786493 MQS786493 NAO786493 NKK786493 NUG786493 OEC786493 ONY786493 OXU786493 PHQ786493 PRM786493 QBI786493 QLE786493 QVA786493 REW786493 ROS786493 RYO786493 SIK786493 SSG786493 TCC786493 TLY786493 TVU786493 UFQ786493 UPM786493 UZI786493 VJE786493 VTA786493 WCW786493 WMS786493 WWO786493 AK852039 KC852029 TY852029 ADU852029 ANQ852029 AXM852029 BHI852029 BRE852029 CBA852029 CKW852029 CUS852029 DEO852029 DOK852029 DYG852029 EIC852029 ERY852029 FBU852029 FLQ852029 FVM852029 GFI852029 GPE852029 GZA852029 HIW852029 HSS852029 ICO852029 IMK852029 IWG852029 JGC852029 JPY852029 JZU852029 KJQ852029 KTM852029 LDI852029 LNE852029 LXA852029 MGW852029 MQS852029 NAO852029 NKK852029 NUG852029 OEC852029 ONY852029 OXU852029 PHQ852029 PRM852029 QBI852029 QLE852029 QVA852029 REW852029 ROS852029 RYO852029 SIK852029 SSG852029 TCC852029 TLY852029 TVU852029 UFQ852029 UPM852029 UZI852029 VJE852029 VTA852029 WCW852029 WMS852029 WWO852029 AK917575 KC917565 TY917565 ADU917565 ANQ917565 AXM917565 BHI917565 BRE917565 CBA917565 CKW917565 CUS917565 DEO917565 DOK917565 DYG917565 EIC917565 ERY917565 FBU917565 FLQ917565 FVM917565 GFI917565 GPE917565 GZA917565 HIW917565 HSS917565 ICO917565 IMK917565 IWG917565 JGC917565 JPY917565 JZU917565 KJQ917565 KTM917565 LDI917565 LNE917565 LXA917565 MGW917565 MQS917565 NAO917565 NKK917565 NUG917565 OEC917565 ONY917565 OXU917565 PHQ917565 PRM917565 QBI917565 QLE917565 QVA917565 REW917565 ROS917565 RYO917565 SIK917565 SSG917565 TCC917565 TLY917565 TVU917565 UFQ917565 UPM917565 UZI917565 VJE917565 VTA917565 WCW917565 WMS917565 WWO917565 AK983111 KC983101 TY983101 ADU983101 ANQ983101 AXM983101 BHI983101 BRE983101 CBA983101 CKW983101 CUS983101 DEO983101 DOK983101 DYG983101 EIC983101 ERY983101 FBU983101 FLQ983101 FVM983101 GFI983101 GPE983101 GZA983101 HIW983101 HSS983101 ICO983101 IMK983101 IWG983101 JGC983101 JPY983101 JZU983101 KJQ983101 KTM983101 LDI983101 LNE983101 LXA983101 MGW983101 MQS983101 NAO983101 NKK983101 NUG983101 OEC983101 ONY983101 OXU983101 PHQ983101 PRM983101 QBI983101 QLE983101 QVA983101 REW983101 ROS983101 RYO983101 SIK983101 SSG983101 TCC983101 TLY983101 TVU983101 UFQ983101 UPM983101 UZI983101 VJE983101 VTA983101 WCW983101 WMS983101 WWO983101 WCT983099 JZ53 TV53 ADR53 ANN53 AXJ53 BHF53 BRB53 CAX53 CKT53 CUP53 DEL53 DOH53 DYD53 EHZ53 ERV53 FBR53 FLN53 FVJ53 GFF53 GPB53 GYX53 HIT53 HSP53 ICL53 IMH53 IWD53 JFZ53 JPV53 JZR53 KJN53 KTJ53 LDF53 LNB53 LWX53 MGT53 MQP53 NAL53 NKH53 NUD53 ODZ53 ONV53 OXR53 PHN53 PRJ53 QBF53 QLB53 QUX53 RET53 ROP53 RYL53 SIH53 SSD53 TBZ53 TLV53 TVR53 UFN53 UPJ53 UZF53 VJB53 VSX53 WCT53 WMP53 WWL53 AH65603 JZ65593 TV65593 ADR65593 ANN65593 AXJ65593 BHF65593 BRB65593 CAX65593 CKT65593 CUP65593 DEL65593 DOH65593 DYD65593 EHZ65593 ERV65593 FBR65593 FLN65593 FVJ65593 GFF65593 GPB65593 GYX65593 HIT65593 HSP65593 ICL65593 IMH65593 IWD65593 JFZ65593 JPV65593 JZR65593 KJN65593 KTJ65593 LDF65593 LNB65593 LWX65593 MGT65593 MQP65593 NAL65593 NKH65593 NUD65593 ODZ65593 ONV65593 OXR65593 PHN65593 PRJ65593 QBF65593 QLB65593 QUX65593 RET65593 ROP65593 RYL65593 SIH65593 SSD65593 TBZ65593 TLV65593 TVR65593 UFN65593 UPJ65593 UZF65593 VJB65593 VSX65593 WCT65593 WMP65593 WWL65593 AH131139 JZ131129 TV131129 ADR131129 ANN131129 AXJ131129 BHF131129 BRB131129 CAX131129 CKT131129 CUP131129 DEL131129 DOH131129 DYD131129 EHZ131129 ERV131129 FBR131129 FLN131129 FVJ131129 GFF131129 GPB131129 GYX131129 HIT131129 HSP131129 ICL131129 IMH131129 IWD131129 JFZ131129 JPV131129 JZR131129 KJN131129 KTJ131129 LDF131129 LNB131129 LWX131129 MGT131129 MQP131129 NAL131129 NKH131129 NUD131129 ODZ131129 ONV131129 OXR131129 PHN131129 PRJ131129 QBF131129 QLB131129 QUX131129 RET131129 ROP131129 RYL131129 SIH131129 SSD131129 TBZ131129 TLV131129 TVR131129 UFN131129 UPJ131129 UZF131129 VJB131129 VSX131129 WCT131129 WMP131129 WWL131129 AH196675 JZ196665 TV196665 ADR196665 ANN196665 AXJ196665 BHF196665 BRB196665 CAX196665 CKT196665 CUP196665 DEL196665 DOH196665 DYD196665 EHZ196665 ERV196665 FBR196665 FLN196665 FVJ196665 GFF196665 GPB196665 GYX196665 HIT196665 HSP196665 ICL196665 IMH196665 IWD196665 JFZ196665 JPV196665 JZR196665 KJN196665 KTJ196665 LDF196665 LNB196665 LWX196665 MGT196665 MQP196665 NAL196665 NKH196665 NUD196665 ODZ196665 ONV196665 OXR196665 PHN196665 PRJ196665 QBF196665 QLB196665 QUX196665 RET196665 ROP196665 RYL196665 SIH196665 SSD196665 TBZ196665 TLV196665 TVR196665 UFN196665 UPJ196665 UZF196665 VJB196665 VSX196665 WCT196665 WMP196665 WWL196665 AH262211 JZ262201 TV262201 ADR262201 ANN262201 AXJ262201 BHF262201 BRB262201 CAX262201 CKT262201 CUP262201 DEL262201 DOH262201 DYD262201 EHZ262201 ERV262201 FBR262201 FLN262201 FVJ262201 GFF262201 GPB262201 GYX262201 HIT262201 HSP262201 ICL262201 IMH262201 IWD262201 JFZ262201 JPV262201 JZR262201 KJN262201 KTJ262201 LDF262201 LNB262201 LWX262201 MGT262201 MQP262201 NAL262201 NKH262201 NUD262201 ODZ262201 ONV262201 OXR262201 PHN262201 PRJ262201 QBF262201 QLB262201 QUX262201 RET262201 ROP262201 RYL262201 SIH262201 SSD262201 TBZ262201 TLV262201 TVR262201 UFN262201 UPJ262201 UZF262201 VJB262201 VSX262201 WCT262201 WMP262201 WWL262201 AH327747 JZ327737 TV327737 ADR327737 ANN327737 AXJ327737 BHF327737 BRB327737 CAX327737 CKT327737 CUP327737 DEL327737 DOH327737 DYD327737 EHZ327737 ERV327737 FBR327737 FLN327737 FVJ327737 GFF327737 GPB327737 GYX327737 HIT327737 HSP327737 ICL327737 IMH327737 IWD327737 JFZ327737 JPV327737 JZR327737 KJN327737 KTJ327737 LDF327737 LNB327737 LWX327737 MGT327737 MQP327737 NAL327737 NKH327737 NUD327737 ODZ327737 ONV327737 OXR327737 PHN327737 PRJ327737 QBF327737 QLB327737 QUX327737 RET327737 ROP327737 RYL327737 SIH327737 SSD327737 TBZ327737 TLV327737 TVR327737 UFN327737 UPJ327737 UZF327737 VJB327737 VSX327737 WCT327737 WMP327737 WWL327737 AH393283 JZ393273 TV393273 ADR393273 ANN393273 AXJ393273 BHF393273 BRB393273 CAX393273 CKT393273 CUP393273 DEL393273 DOH393273 DYD393273 EHZ393273 ERV393273 FBR393273 FLN393273 FVJ393273 GFF393273 GPB393273 GYX393273 HIT393273 HSP393273 ICL393273 IMH393273 IWD393273 JFZ393273 JPV393273 JZR393273 KJN393273 KTJ393273 LDF393273 LNB393273 LWX393273 MGT393273 MQP393273 NAL393273 NKH393273 NUD393273 ODZ393273 ONV393273 OXR393273 PHN393273 PRJ393273 QBF393273 QLB393273 QUX393273 RET393273 ROP393273 RYL393273 SIH393273 SSD393273 TBZ393273 TLV393273 TVR393273 UFN393273 UPJ393273 UZF393273 VJB393273 VSX393273 WCT393273 WMP393273 WWL393273 AH458819 JZ458809 TV458809 ADR458809 ANN458809 AXJ458809 BHF458809 BRB458809 CAX458809 CKT458809 CUP458809 DEL458809 DOH458809 DYD458809 EHZ458809 ERV458809 FBR458809 FLN458809 FVJ458809 GFF458809 GPB458809 GYX458809 HIT458809 HSP458809 ICL458809 IMH458809 IWD458809 JFZ458809 JPV458809 JZR458809 KJN458809 KTJ458809 LDF458809 LNB458809 LWX458809 MGT458809 MQP458809 NAL458809 NKH458809 NUD458809 ODZ458809 ONV458809 OXR458809 PHN458809 PRJ458809 QBF458809 QLB458809 QUX458809 RET458809 ROP458809 RYL458809 SIH458809 SSD458809 TBZ458809 TLV458809 TVR458809 UFN458809 UPJ458809 UZF458809 VJB458809 VSX458809 WCT458809 WMP458809 WWL458809 AH524355 JZ524345 TV524345 ADR524345 ANN524345 AXJ524345 BHF524345 BRB524345 CAX524345 CKT524345 CUP524345 DEL524345 DOH524345 DYD524345 EHZ524345 ERV524345 FBR524345 FLN524345 FVJ524345 GFF524345 GPB524345 GYX524345 HIT524345 HSP524345 ICL524345 IMH524345 IWD524345 JFZ524345 JPV524345 JZR524345 KJN524345 KTJ524345 LDF524345 LNB524345 LWX524345 MGT524345 MQP524345 NAL524345 NKH524345 NUD524345 ODZ524345 ONV524345 OXR524345 PHN524345 PRJ524345 QBF524345 QLB524345 QUX524345 RET524345 ROP524345 RYL524345 SIH524345 SSD524345 TBZ524345 TLV524345 TVR524345 UFN524345 UPJ524345 UZF524345 VJB524345 VSX524345 WCT524345 WMP524345 WWL524345 AH589891 JZ589881 TV589881 ADR589881 ANN589881 AXJ589881 BHF589881 BRB589881 CAX589881 CKT589881 CUP589881 DEL589881 DOH589881 DYD589881 EHZ589881 ERV589881 FBR589881 FLN589881 FVJ589881 GFF589881 GPB589881 GYX589881 HIT589881 HSP589881 ICL589881 IMH589881 IWD589881 JFZ589881 JPV589881 JZR589881 KJN589881 KTJ589881 LDF589881 LNB589881 LWX589881 MGT589881 MQP589881 NAL589881 NKH589881 NUD589881 ODZ589881 ONV589881 OXR589881 PHN589881 PRJ589881 QBF589881 QLB589881 QUX589881 RET589881 ROP589881 RYL589881 SIH589881 SSD589881 TBZ589881 TLV589881 TVR589881 UFN589881 UPJ589881 UZF589881 VJB589881 VSX589881 WCT589881 WMP589881 WWL589881 AH655427 JZ655417 TV655417 ADR655417 ANN655417 AXJ655417 BHF655417 BRB655417 CAX655417 CKT655417 CUP655417 DEL655417 DOH655417 DYD655417 EHZ655417 ERV655417 FBR655417 FLN655417 FVJ655417 GFF655417 GPB655417 GYX655417 HIT655417 HSP655417 ICL655417 IMH655417 IWD655417 JFZ655417 JPV655417 JZR655417 KJN655417 KTJ655417 LDF655417 LNB655417 LWX655417 MGT655417 MQP655417 NAL655417 NKH655417 NUD655417 ODZ655417 ONV655417 OXR655417 PHN655417 PRJ655417 QBF655417 QLB655417 QUX655417 RET655417 ROP655417 RYL655417 SIH655417 SSD655417 TBZ655417 TLV655417 TVR655417 UFN655417 UPJ655417 UZF655417 VJB655417 VSX655417 WCT655417 WMP655417 WWL655417 AH720963 JZ720953 TV720953 ADR720953 ANN720953 AXJ720953 BHF720953 BRB720953 CAX720953 CKT720953 CUP720953 DEL720953 DOH720953 DYD720953 EHZ720953 ERV720953 FBR720953 FLN720953 FVJ720953 GFF720953 GPB720953 GYX720953 HIT720953 HSP720953 ICL720953 IMH720953 IWD720953 JFZ720953 JPV720953 JZR720953 KJN720953 KTJ720953 LDF720953 LNB720953 LWX720953 MGT720953 MQP720953 NAL720953 NKH720953 NUD720953 ODZ720953 ONV720953 OXR720953 PHN720953 PRJ720953 QBF720953 QLB720953 QUX720953 RET720953 ROP720953 RYL720953 SIH720953 SSD720953 TBZ720953 TLV720953 TVR720953 UFN720953 UPJ720953 UZF720953 VJB720953 VSX720953 WCT720953 WMP720953 WWL720953 AH786499 JZ786489 TV786489 ADR786489 ANN786489 AXJ786489 BHF786489 BRB786489 CAX786489 CKT786489 CUP786489 DEL786489 DOH786489 DYD786489 EHZ786489 ERV786489 FBR786489 FLN786489 FVJ786489 GFF786489 GPB786489 GYX786489 HIT786489 HSP786489 ICL786489 IMH786489 IWD786489 JFZ786489 JPV786489 JZR786489 KJN786489 KTJ786489 LDF786489 LNB786489 LWX786489 MGT786489 MQP786489 NAL786489 NKH786489 NUD786489 ODZ786489 ONV786489 OXR786489 PHN786489 PRJ786489 QBF786489 QLB786489 QUX786489 RET786489 ROP786489 RYL786489 SIH786489 SSD786489 TBZ786489 TLV786489 TVR786489 UFN786489 UPJ786489 UZF786489 VJB786489 VSX786489 WCT786489 WMP786489 WWL786489 AH852035 JZ852025 TV852025 ADR852025 ANN852025 AXJ852025 BHF852025 BRB852025 CAX852025 CKT852025 CUP852025 DEL852025 DOH852025 DYD852025 EHZ852025 ERV852025 FBR852025 FLN852025 FVJ852025 GFF852025 GPB852025 GYX852025 HIT852025 HSP852025 ICL852025 IMH852025 IWD852025 JFZ852025 JPV852025 JZR852025 KJN852025 KTJ852025 LDF852025 LNB852025 LWX852025 MGT852025 MQP852025 NAL852025 NKH852025 NUD852025 ODZ852025 ONV852025 OXR852025 PHN852025 PRJ852025 QBF852025 QLB852025 QUX852025 RET852025 ROP852025 RYL852025 SIH852025 SSD852025 TBZ852025 TLV852025 TVR852025 UFN852025 UPJ852025 UZF852025 VJB852025 VSX852025 WCT852025 WMP852025 WWL852025 AH917571 JZ917561 TV917561 ADR917561 ANN917561 AXJ917561 BHF917561 BRB917561 CAX917561 CKT917561 CUP917561 DEL917561 DOH917561 DYD917561 EHZ917561 ERV917561 FBR917561 FLN917561 FVJ917561 GFF917561 GPB917561 GYX917561 HIT917561 HSP917561 ICL917561 IMH917561 IWD917561 JFZ917561 JPV917561 JZR917561 KJN917561 KTJ917561 LDF917561 LNB917561 LWX917561 MGT917561 MQP917561 NAL917561 NKH917561 NUD917561 ODZ917561 ONV917561 OXR917561 PHN917561 PRJ917561 QBF917561 QLB917561 QUX917561 RET917561 ROP917561 RYL917561 SIH917561 SSD917561 TBZ917561 TLV917561 TVR917561 UFN917561 UPJ917561 UZF917561 VJB917561 VSX917561 WCT917561 WMP917561 WWL917561 AH983107 JZ983097 TV983097 ADR983097 ANN983097 AXJ983097 BHF983097 BRB983097 CAX983097 CKT983097 CUP983097 DEL983097 DOH983097 DYD983097 EHZ983097 ERV983097 FBR983097 FLN983097 FVJ983097 GFF983097 GPB983097 GYX983097 HIT983097 HSP983097 ICL983097 IMH983097 IWD983097 JFZ983097 JPV983097 JZR983097 KJN983097 KTJ983097 LDF983097 LNB983097 LWX983097 MGT983097 MQP983097 NAL983097 NKH983097 NUD983097 ODZ983097 ONV983097 OXR983097 PHN983097 PRJ983097 QBF983097 QLB983097 QUX983097 RET983097 ROP983097 RYL983097 SIH983097 SSD983097 TBZ983097 TLV983097 TVR983097 UFN983097 UPJ983097 UZF983097 VJB983097 VSX983097 WCT983097 WMP983097 WWL983097 WMP983099 JZ55 TV55 ADR55 ANN55 AXJ55 BHF55 BRB55 CAX55 CKT55 CUP55 DEL55 DOH55 DYD55 EHZ55 ERV55 FBR55 FLN55 FVJ55 GFF55 GPB55 GYX55 HIT55 HSP55 ICL55 IMH55 IWD55 JFZ55 JPV55 JZR55 KJN55 KTJ55 LDF55 LNB55 LWX55 MGT55 MQP55 NAL55 NKH55 NUD55 ODZ55 ONV55 OXR55 PHN55 PRJ55 QBF55 QLB55 QUX55 RET55 ROP55 RYL55 SIH55 SSD55 TBZ55 TLV55 TVR55 UFN55 UPJ55 UZF55 VJB55 VSX55 WCT55 WMP55 WWL55 AH65605 JZ65595 TV65595 ADR65595 ANN65595 AXJ65595 BHF65595 BRB65595 CAX65595 CKT65595 CUP65595 DEL65595 DOH65595 DYD65595 EHZ65595 ERV65595 FBR65595 FLN65595 FVJ65595 GFF65595 GPB65595 GYX65595 HIT65595 HSP65595 ICL65595 IMH65595 IWD65595 JFZ65595 JPV65595 JZR65595 KJN65595 KTJ65595 LDF65595 LNB65595 LWX65595 MGT65595 MQP65595 NAL65595 NKH65595 NUD65595 ODZ65595 ONV65595 OXR65595 PHN65595 PRJ65595 QBF65595 QLB65595 QUX65595 RET65595 ROP65595 RYL65595 SIH65595 SSD65595 TBZ65595 TLV65595 TVR65595 UFN65595 UPJ65595 UZF65595 VJB65595 VSX65595 WCT65595 WMP65595 WWL65595 AH131141 JZ131131 TV131131 ADR131131 ANN131131 AXJ131131 BHF131131 BRB131131 CAX131131 CKT131131 CUP131131 DEL131131 DOH131131 DYD131131 EHZ131131 ERV131131 FBR131131 FLN131131 FVJ131131 GFF131131 GPB131131 GYX131131 HIT131131 HSP131131 ICL131131 IMH131131 IWD131131 JFZ131131 JPV131131 JZR131131 KJN131131 KTJ131131 LDF131131 LNB131131 LWX131131 MGT131131 MQP131131 NAL131131 NKH131131 NUD131131 ODZ131131 ONV131131 OXR131131 PHN131131 PRJ131131 QBF131131 QLB131131 QUX131131 RET131131 ROP131131 RYL131131 SIH131131 SSD131131 TBZ131131 TLV131131 TVR131131 UFN131131 UPJ131131 UZF131131 VJB131131 VSX131131 WCT131131 WMP131131 WWL131131 AH196677 JZ196667 TV196667 ADR196667 ANN196667 AXJ196667 BHF196667 BRB196667 CAX196667 CKT196667 CUP196667 DEL196667 DOH196667 DYD196667 EHZ196667 ERV196667 FBR196667 FLN196667 FVJ196667 GFF196667 GPB196667 GYX196667 HIT196667 HSP196667 ICL196667 IMH196667 IWD196667 JFZ196667 JPV196667 JZR196667 KJN196667 KTJ196667 LDF196667 LNB196667 LWX196667 MGT196667 MQP196667 NAL196667 NKH196667 NUD196667 ODZ196667 ONV196667 OXR196667 PHN196667 PRJ196667 QBF196667 QLB196667 QUX196667 RET196667 ROP196667 RYL196667 SIH196667 SSD196667 TBZ196667 TLV196667 TVR196667 UFN196667 UPJ196667 UZF196667 VJB196667 VSX196667 WCT196667 WMP196667 WWL196667 AH262213 JZ262203 TV262203 ADR262203 ANN262203 AXJ262203 BHF262203 BRB262203 CAX262203 CKT262203 CUP262203 DEL262203 DOH262203 DYD262203 EHZ262203 ERV262203 FBR262203 FLN262203 FVJ262203 GFF262203 GPB262203 GYX262203 HIT262203 HSP262203 ICL262203 IMH262203 IWD262203 JFZ262203 JPV262203 JZR262203 KJN262203 KTJ262203 LDF262203 LNB262203 LWX262203 MGT262203 MQP262203 NAL262203 NKH262203 NUD262203 ODZ262203 ONV262203 OXR262203 PHN262203 PRJ262203 QBF262203 QLB262203 QUX262203 RET262203 ROP262203 RYL262203 SIH262203 SSD262203 TBZ262203 TLV262203 TVR262203 UFN262203 UPJ262203 UZF262203 VJB262203 VSX262203 WCT262203 WMP262203 WWL262203 AH327749 JZ327739 TV327739 ADR327739 ANN327739 AXJ327739 BHF327739 BRB327739 CAX327739 CKT327739 CUP327739 DEL327739 DOH327739 DYD327739 EHZ327739 ERV327739 FBR327739 FLN327739 FVJ327739 GFF327739 GPB327739 GYX327739 HIT327739 HSP327739 ICL327739 IMH327739 IWD327739 JFZ327739 JPV327739 JZR327739 KJN327739 KTJ327739 LDF327739 LNB327739 LWX327739 MGT327739 MQP327739 NAL327739 NKH327739 NUD327739 ODZ327739 ONV327739 OXR327739 PHN327739 PRJ327739 QBF327739 QLB327739 QUX327739 RET327739 ROP327739 RYL327739 SIH327739 SSD327739 TBZ327739 TLV327739 TVR327739 UFN327739 UPJ327739 UZF327739 VJB327739 VSX327739 WCT327739 WMP327739 WWL327739 AH393285 JZ393275 TV393275 ADR393275 ANN393275 AXJ393275 BHF393275 BRB393275 CAX393275 CKT393275 CUP393275 DEL393275 DOH393275 DYD393275 EHZ393275 ERV393275 FBR393275 FLN393275 FVJ393275 GFF393275 GPB393275 GYX393275 HIT393275 HSP393275 ICL393275 IMH393275 IWD393275 JFZ393275 JPV393275 JZR393275 KJN393275 KTJ393275 LDF393275 LNB393275 LWX393275 MGT393275 MQP393275 NAL393275 NKH393275 NUD393275 ODZ393275 ONV393275 OXR393275 PHN393275 PRJ393275 QBF393275 QLB393275 QUX393275 RET393275 ROP393275 RYL393275 SIH393275 SSD393275 TBZ393275 TLV393275 TVR393275 UFN393275 UPJ393275 UZF393275 VJB393275 VSX393275 WCT393275 WMP393275 WWL393275 AH458821 JZ458811 TV458811 ADR458811 ANN458811 AXJ458811 BHF458811 BRB458811 CAX458811 CKT458811 CUP458811 DEL458811 DOH458811 DYD458811 EHZ458811 ERV458811 FBR458811 FLN458811 FVJ458811 GFF458811 GPB458811 GYX458811 HIT458811 HSP458811 ICL458811 IMH458811 IWD458811 JFZ458811 JPV458811 JZR458811 KJN458811 KTJ458811 LDF458811 LNB458811 LWX458811 MGT458811 MQP458811 NAL458811 NKH458811 NUD458811 ODZ458811 ONV458811 OXR458811 PHN458811 PRJ458811 QBF458811 QLB458811 QUX458811 RET458811 ROP458811 RYL458811 SIH458811 SSD458811 TBZ458811 TLV458811 TVR458811 UFN458811 UPJ458811 UZF458811 VJB458811 VSX458811 WCT458811 WMP458811 WWL458811 AH524357 JZ524347 TV524347 ADR524347 ANN524347 AXJ524347 BHF524347 BRB524347 CAX524347 CKT524347 CUP524347 DEL524347 DOH524347 DYD524347 EHZ524347 ERV524347 FBR524347 FLN524347 FVJ524347 GFF524347 GPB524347 GYX524347 HIT524347 HSP524347 ICL524347 IMH524347 IWD524347 JFZ524347 JPV524347 JZR524347 KJN524347 KTJ524347 LDF524347 LNB524347 LWX524347 MGT524347 MQP524347 NAL524347 NKH524347 NUD524347 ODZ524347 ONV524347 OXR524347 PHN524347 PRJ524347 QBF524347 QLB524347 QUX524347 RET524347 ROP524347 RYL524347 SIH524347 SSD524347 TBZ524347 TLV524347 TVR524347 UFN524347 UPJ524347 UZF524347 VJB524347 VSX524347 WCT524347 WMP524347 WWL524347 AH589893 JZ589883 TV589883 ADR589883 ANN589883 AXJ589883 BHF589883 BRB589883 CAX589883 CKT589883 CUP589883 DEL589883 DOH589883 DYD589883 EHZ589883 ERV589883 FBR589883 FLN589883 FVJ589883 GFF589883 GPB589883 GYX589883 HIT589883 HSP589883 ICL589883 IMH589883 IWD589883 JFZ589883 JPV589883 JZR589883 KJN589883 KTJ589883 LDF589883 LNB589883 LWX589883 MGT589883 MQP589883 NAL589883 NKH589883 NUD589883 ODZ589883 ONV589883 OXR589883 PHN589883 PRJ589883 QBF589883 QLB589883 QUX589883 RET589883 ROP589883 RYL589883 SIH589883 SSD589883 TBZ589883 TLV589883 TVR589883 UFN589883 UPJ589883 UZF589883 VJB589883 VSX589883 WCT589883 WMP589883 WWL589883 AH655429 JZ655419 TV655419 ADR655419 ANN655419 AXJ655419 BHF655419 BRB655419 CAX655419 CKT655419 CUP655419 DEL655419 DOH655419 DYD655419 EHZ655419 ERV655419 FBR655419 FLN655419 FVJ655419 GFF655419 GPB655419 GYX655419 HIT655419 HSP655419 ICL655419 IMH655419 IWD655419 JFZ655419 JPV655419 JZR655419 KJN655419 KTJ655419 LDF655419 LNB655419 LWX655419 MGT655419 MQP655419 NAL655419 NKH655419 NUD655419 ODZ655419 ONV655419 OXR655419 PHN655419 PRJ655419 QBF655419 QLB655419 QUX655419 RET655419 ROP655419 RYL655419 SIH655419 SSD655419 TBZ655419 TLV655419 TVR655419 UFN655419 UPJ655419 UZF655419 VJB655419 VSX655419 WCT655419 WMP655419 WWL655419 AH720965 JZ720955 TV720955 ADR720955 ANN720955 AXJ720955 BHF720955 BRB720955 CAX720955 CKT720955 CUP720955 DEL720955 DOH720955 DYD720955 EHZ720955 ERV720955 FBR720955 FLN720955 FVJ720955 GFF720955 GPB720955 GYX720955 HIT720955 HSP720955 ICL720955 IMH720955 IWD720955 JFZ720955 JPV720955 JZR720955 KJN720955 KTJ720955 LDF720955 LNB720955 LWX720955 MGT720955 MQP720955 NAL720955 NKH720955 NUD720955 ODZ720955 ONV720955 OXR720955 PHN720955 PRJ720955 QBF720955 QLB720955 QUX720955 RET720955 ROP720955 RYL720955 SIH720955 SSD720955 TBZ720955 TLV720955 TVR720955 UFN720955 UPJ720955 UZF720955 VJB720955 VSX720955 WCT720955 WMP720955 WWL720955 AH786501 JZ786491 TV786491 ADR786491 ANN786491 AXJ786491 BHF786491 BRB786491 CAX786491 CKT786491 CUP786491 DEL786491 DOH786491 DYD786491 EHZ786491 ERV786491 FBR786491 FLN786491 FVJ786491 GFF786491 GPB786491 GYX786491 HIT786491 HSP786491 ICL786491 IMH786491 IWD786491 JFZ786491 JPV786491 JZR786491 KJN786491 KTJ786491 LDF786491 LNB786491 LWX786491 MGT786491 MQP786491 NAL786491 NKH786491 NUD786491 ODZ786491 ONV786491 OXR786491 PHN786491 PRJ786491 QBF786491 QLB786491 QUX786491 RET786491 ROP786491 RYL786491 SIH786491 SSD786491 TBZ786491 TLV786491 TVR786491 UFN786491 UPJ786491 UZF786491 VJB786491 VSX786491 WCT786491 WMP786491 WWL786491 AH852037 JZ852027 TV852027 ADR852027 ANN852027 AXJ852027 BHF852027 BRB852027 CAX852027 CKT852027 CUP852027 DEL852027 DOH852027 DYD852027 EHZ852027 ERV852027 FBR852027 FLN852027 FVJ852027 GFF852027 GPB852027 GYX852027 HIT852027 HSP852027 ICL852027 IMH852027 IWD852027 JFZ852027 JPV852027 JZR852027 KJN852027 KTJ852027 LDF852027 LNB852027 LWX852027 MGT852027 MQP852027 NAL852027 NKH852027 NUD852027 ODZ852027 ONV852027 OXR852027 PHN852027 PRJ852027 QBF852027 QLB852027 QUX852027 RET852027 ROP852027 RYL852027 SIH852027 SSD852027 TBZ852027 TLV852027 TVR852027 UFN852027 UPJ852027 UZF852027 VJB852027 VSX852027 WCT852027 WMP852027 WWL852027 AH917573 JZ917563 TV917563 ADR917563 ANN917563 AXJ917563 BHF917563 BRB917563 CAX917563 CKT917563 CUP917563 DEL917563 DOH917563 DYD917563 EHZ917563 ERV917563 FBR917563 FLN917563 FVJ917563 GFF917563 GPB917563 GYX917563 HIT917563 HSP917563 ICL917563 IMH917563 IWD917563 JFZ917563 JPV917563 JZR917563 KJN917563 KTJ917563 LDF917563 LNB917563 LWX917563 MGT917563 MQP917563 NAL917563 NKH917563 NUD917563 ODZ917563 ONV917563 OXR917563 PHN917563 PRJ917563 QBF917563 QLB917563 QUX917563 RET917563 ROP917563 RYL917563 SIH917563 SSD917563 TBZ917563 TLV917563 TVR917563 UFN917563 UPJ917563 UZF917563 VJB917563 VSX917563 WCT917563 WMP917563 WWL917563 AH983109 JZ983099 TV983099 ADR983099 ANN983099 AXJ983099 BHF983099 BRB983099 CAX983099 CKT983099 CUP983099 DEL983099 DOH983099 DYD983099 EHZ983099 ERV983099 FBR983099 FLN983099 FVJ983099 GFF983099 GPB983099 GYX983099 HIT983099 HSP983099 ICL983099 IMH983099 IWD983099 JFZ983099 JPV983099 JZR983099 KJN983099 KTJ983099 LDF983099 LNB983099 LWX983099 MGT983099 MQP983099 NAL983099 NKH983099 NUD983099 ODZ983099 ONV983099 OXR983099 PHN983099 PRJ983099 QBF983099 WWF33:WWK42 WMJ33:WMO42 WCN33:WCS42 VSR33:VSW42 VIV33:VJA42 UYZ33:UZE42 UPD33:UPI42 UFH33:UFM42 TVL33:TVQ42 TLP33:TLU42 TBT33:TBY42 SRX33:SSC42 SIB33:SIG42 RYF33:RYK42 ROJ33:ROO42 REN33:RES42 QUR33:QUW42 QKV33:QLA42 QAZ33:QBE42 PRD33:PRI42 PHH33:PHM42 OXL33:OXQ42 ONP33:ONU42 ODT33:ODY42 NTX33:NUC42 NKB33:NKG42 NAF33:NAK42 MQJ33:MQO42 MGN33:MGS42 LWR33:LWW42 LMV33:LNA42 LCZ33:LDE42 KTD33:KTI42 KJH33:KJM42 JZL33:JZQ42 JPP33:JPU42 JFT33:JFY42 IVX33:IWC42 IMB33:IMG42 ICF33:ICK42 HSJ33:HSO42 HIN33:HIS42 GYR33:GYW42 GOV33:GPA42 GEZ33:GFE42 FVD33:FVI42 FLH33:FLM42 FBL33:FBQ42 ERP33:ERU42 EHT33:EHY42 DXX33:DYC42 DOB33:DOG42 DEF33:DEK42 CUJ33:CUO42 CKN33:CKS42 CAR33:CAW42 BQV33:BRA42 BGZ33:BHE42 AXD33:AXI42 ANH33:ANM42 ADL33:ADQ42 TP33:TU42 JT33:JY42 WWU33:WWY42 WMY33:WNC42 WDC33:WDG42 VTG33:VTK42 VJK33:VJO42 UZO33:UZS42 UPS33:UPW42 UFW33:UGA42 TWA33:TWE42 TME33:TMI42 TCI33:TCM42 SSM33:SSQ42 SIQ33:SIU42 RYU33:RYY42 ROY33:RPC42 RFC33:RFG42 QVG33:QVK42 QLK33:QLO42 QBO33:QBS42 PRS33:PRW42 PHW33:PIA42 OYA33:OYE42 OOE33:OOI42 OEI33:OEM42 NUM33:NUQ42 NKQ33:NKU42 NAU33:NAY42 MQY33:MRC42 MHC33:MHG42 LXG33:LXK42 LNK33:LNO42 LDO33:LDS42 KTS33:KTW42 KJW33:KKA42 KAA33:KAE42 JQE33:JQI42 JGI33:JGM42 IWM33:IWQ42 IMQ33:IMU42 ICU33:ICY42 HSY33:HTC42 HJC33:HJG42 GZG33:GZK42 GPK33:GPO42 GFO33:GFS42 FVS33:FVW42 FLW33:FMA42 FCA33:FCE42 ESE33:ESI42 EII33:EIM42 DYM33:DYQ42 DOQ33:DOU42 DEU33:DEY42 CUY33:CVC42 CLC33:CLG42 CBG33:CBK42 BRK33:BRO42 BHO33:BHS42 AXS33:AXW42 ANW33:AOA42 AEA33:AEE42 UE33:UI42 KI33:KM42 WWL39 KF39 UB39 ADX39 ANT39 AXP39 BHL39 BRH39 CBD39 CKZ39 CUV39 DER39 DON39 DYJ39 EIF39 ESB39 FBX39 FLT39 FVP39 GFL39 GPH39 GZD39 HIZ39 HSV39 ICR39 IMN39 IWJ39 JGF39 JQB39 JZX39 KJT39 KTP39 LDL39 LNH39 LXD39 MGZ39 MQV39 NAR39 NKN39 NUJ39 OEF39 OOB39 OXX39 PHT39 PRP39 QBL39 QLH39 QVD39 REZ39 ROV39 RYR39 SIN39 SSJ39 TCF39 TMB39 TVX39 UFT39 UPP39 UZL39 VJH39 VTD39 WCZ39 WMV39 WWR39 KF41 UB41 ADX41 ANT41 AXP41 BHL41 BRH41 CBD41 CKZ41 CUV41 DER41 DON41 DYJ41 EIF41 ESB41 FBX41 FLT41 FVP41 GFL41 GPH41 GZD41 HIZ41 HSV41 ICR41 IMN41 IWJ41 JGF41 JQB41 JZX41 KJT41 KTP41 LDL41 LNH41 LXD41 MGZ41 MQV41 NAR41 NKN41 NUJ41 OEF41 OOB41 OXX41 PHT41 PRP41 QBL41 QLH41 QVD41 REZ41 ROV41 RYR41 SIN41 SSJ41 TCF41 TMB41 TVX41 UFT41 UPP41 UZL41 VJH41 VTD41 WCZ41 WMV41 WWR41 JZ35 TV35 ADR35 ANN35 AXJ35 BHF35 BRB35 CAX35 CKT35 CUP35 DEL35 DOH35 DYD35 EHZ35 ERV35 FBR35 FLN35 FVJ35 GFF35 GPB35 GYX35 HIT35 HSP35 ICL35 IMH35 IWD35 JFZ35 JPV35 JZR35 KJN35 KTJ35 LDF35 LNB35 LWX35 MGT35 MQP35 NAL35 NKH35 NUD35 ODZ35 ONV35 OXR35 PHN35 PRJ35 QBF35 QLB35 QUX35 RET35 ROP35 RYL35 SIH35 SSD35 TBZ35 TLV35 TVR35 UFN35 UPJ35 UZF35 VJB35 VSX35 WCT35 WMP35 WWL35 KF37 UB37 ADX37 ANT37 AXP37 BHL37 BRH37 CBD37 CKZ37 CUV37 DER37 DON37 DYJ37 EIF37 ESB37 FBX37 FLT37 FVP37 GFL37 GPH37 GZD37 HIZ37 HSV37 ICR37 IMN37 IWJ37 JGF37 JQB37 JZX37 KJT37 KTP37 LDL37 LNH37 LXD37 MGZ37 MQV37 NAR37 NKN37 NUJ37 OEF37 OOB37 OXX37 PHT37 PRP37 QBL37 QLH37 QVD37 REZ37 ROV37 RYR37 SIN37 SSJ37 TCF37 TMB37 TVX37 UFT37 UPP37 UZL37 VJH37 VTD37 WCZ37 WMV37 WWR37 KC35 TY35 ADU35 ANQ35 AXM35 BHI35 BRE35 CBA35 CKW35 CUS35 DEO35 DOK35 DYG35 EIC35 ERY35 FBU35 FLQ35 FVM35 GFI35 GPE35 GZA35 HIW35 HSS35 ICO35 IMK35 IWG35 JGC35 JPY35 JZU35 KJQ35 KTM35 LDI35 LNE35 LXA35 MGW35 MQS35 NAO35 NKK35 NUG35 OEC35 ONY35 OXU35 PHQ35 PRM35 QBI35 QLE35 QVA35 REW35 ROS35 RYO35 SIK35 SSG35 TCC35 TLY35 TVU35 UFQ35 UPM35 UZI35 VJE35 VTA35 WCW35 WMS35 WWO35 KC37 TY37 ADU37 ANQ37 AXM37 BHI37 BRE37 CBA37 CKW37 CUS37 DEO37 DOK37 DYG37 EIC37 ERY37 FBU37 FLQ37 FVM37 GFI37 GPE37 GZA37 HIW37 HSS37 ICO37 IMK37 IWG37 JGC37 JPY37 JZU37 KJQ37 KTM37 LDI37 LNE37 LXA37 MGW37 MQS37 NAO37 NKK37 NUG37 OEC37 ONY37 OXU37 PHQ37 PRM37 QBI37 QLE37 QVA37 REW37 ROS37 RYO37 SIK37 SSG37 TCC37 TLY37 TVU37 UFQ37 UPM37 UZI37 VJE37 VTA37 WCW37 WMS37 WWO37 KF35 UB35 ADX35 ANT35 AXP35 BHL35 BRH35 CBD35 CKZ35 CUV35 DER35 DON35 DYJ35 EIF35 ESB35 FBX35 FLT35 FVP35 GFL35 GPH35 GZD35 HIZ35 HSV35 ICR35 IMN35 IWJ35 JGF35 JQB35 JZX35 KJT35 KTP35 LDL35 LNH35 LXD35 MGZ35 MQV35 NAR35 NKN35 NUJ35 OEF35 OOB35 OXX35 PHT35 PRP35 QBL35 QLH35 QVD35 REZ35 ROV35 RYR35 SIN35 SSJ35 TCF35 TMB35 TVX35 UFT35 UPP35 UZL35 VJH35 VTD35 WCZ35 WMV35 WWR35 KC39 TY39 ADU39 ANQ39 AXM39 BHI39 BRE39 CBA39 CKW39 CUS39 DEO39 DOK39 DYG39 EIC39 ERY39 FBU39 FLQ39 FVM39 GFI39 GPE39 GZA39 HIW39 HSS39 ICO39 IMK39 IWG39 JGC39 JPY39 JZU39 KJQ39 KTM39 LDI39 LNE39 LXA39 MGW39 MQS39 NAO39 NKK39 NUG39 OEC39 ONY39 OXU39 PHQ39 PRM39 QBI39 QLE39 QVA39 REW39 ROS39 RYO39 SIK39 SSG39 TCC39 TLY39 TVU39 UFQ39 UPM39 UZI39 VJE39 VTA39 WCW39 WMS39 WWO39 JZ41 TV41 ADR41 ANN41 AXJ41 BHF41 BRB41 CAX41 CKT41 CUP41 DEL41 DOH41 DYD41 EHZ41 ERV41 FBR41 FLN41 FVJ41 GFF41 GPB41 GYX41 HIT41 HSP41 ICL41 IMH41 IWD41 JFZ41 JPV41 JZR41 KJN41 KTJ41 LDF41 LNB41 LWX41 MGT41 MQP41 NAL41 NKH41 NUD41 ODZ41 ONV41 OXR41 PHN41 PRJ41 QBF41 QLB41 QUX41 RET41 ROP41 RYL41 SIH41 SSD41 TBZ41 TLV41 TVR41 UFN41 UPJ41 UZF41 VJB41 VSX41 WCT41 WMP41 WWL41 KC41 TY41 ADU41 ANQ41 AXM41 BHI41 BRE41 CBA41 CKW41 CUS41 DEO41 DOK41 DYG41 EIC41 ERY41 FBU41 FLQ41 FVM41 GFI41 GPE41 GZA41 HIW41 HSS41 ICO41 IMK41 IWG41 JGC41 JPY41 JZU41 KJQ41 KTM41 LDI41 LNE41 LXA41 MGW41 MQS41 NAO41 NKK41 NUG41 OEC41 ONY41 OXU41 PHQ41 PRM41 QBI41 QLE41 QVA41 REW41 ROS41 RYO41 SIK41 SSG41 TCC41 TLY41 TVU41 UFQ41 UPM41 UZI41 VJE41 VTA41 WCW41 WMS41 WWO41 JZ37 TV37 ADR37 ANN37 AXJ37 BHF37 BRB37 CAX37 CKT37 CUP37 DEL37 DOH37 DYD37 EHZ37 ERV37 FBR37 FLN37 FVJ37 GFF37 GPB37 GYX37 HIT37 HSP37 ICL37 IMH37 IWD37 JFZ37 JPV37 JZR37 KJN37 KTJ37 LDF37 LNB37 LWX37 MGT37 MQP37 NAL37 NKH37 NUD37 ODZ37 ONV37 OXR37 PHN37 PRJ37 QBF37 QLB37 QUX37 RET37 ROP37 RYL37 SIH37 SSD37 TBZ37 TLV37 TVR37 UFN37 UPJ37 UZF37 VJB37 VSX37 WCT37 WMP37 WWL37 JZ39 TV39 ADR39 ANN39 AXJ39 BHF39 BRB39 CAX39 CKT39 CUP39 DEL39 DOH39 DYD39 EHZ39 ERV39 FBR39 FLN39 FVJ39 GFF39 GPB39 GYX39 HIT39 HSP39 ICL39 IMH39 IWD39 JFZ39 JPV39 JZR39 KJN39 KTJ39 LDF39 LNB39 LWX39 MGT39 MQP39 NAL39 NKH39 NUD39 ODZ39 ONV39 OXR39 PHN39 PRJ39 QBF39 QLB39 QUX39 RET39 ROP39 RYL39 SIH39 SSD39 TBZ39 TLV39 TVR39 UFN39 UPJ39 UZF39 VJB39 VSX39 WCT39 WMP39 UE51:UI5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0CA16-74FB-4404-A961-AC6BD0573749}">
  <sheetPr>
    <pageSetUpPr fitToPage="1"/>
  </sheetPr>
  <dimension ref="B1:CQ84"/>
  <sheetViews>
    <sheetView showGridLines="0" view="pageBreakPreview" topLeftCell="A10" zoomScale="70" zoomScaleNormal="85" zoomScaleSheetLayoutView="70" workbookViewId="0">
      <selection activeCell="E33" sqref="E33:F34"/>
    </sheetView>
  </sheetViews>
  <sheetFormatPr defaultColWidth="2.125" defaultRowHeight="16.5"/>
  <cols>
    <col min="1" max="2" width="2.625" style="7" customWidth="1"/>
    <col min="3" max="13" width="3.625" style="7" customWidth="1"/>
    <col min="14" max="66" width="2.625" style="7" customWidth="1"/>
    <col min="67" max="74" width="2.625" style="236" hidden="1" customWidth="1"/>
    <col min="75" max="94" width="2.625" style="7" customWidth="1"/>
    <col min="95" max="95" width="2.625" style="144" customWidth="1"/>
    <col min="96" max="108" width="2.625" style="7" customWidth="1"/>
    <col min="109" max="16384" width="2.125" style="7"/>
  </cols>
  <sheetData>
    <row r="1" spans="2:95" ht="18.75">
      <c r="B1" s="1392" t="s">
        <v>539</v>
      </c>
      <c r="C1" s="1392"/>
      <c r="D1" s="1392"/>
      <c r="E1" s="1392"/>
      <c r="F1" s="1392"/>
    </row>
    <row r="2" spans="2:95" s="8" customFormat="1" ht="18.75">
      <c r="B2" s="138"/>
      <c r="BO2" s="241"/>
      <c r="BP2" s="241"/>
      <c r="BQ2" s="241"/>
      <c r="BR2" s="241"/>
      <c r="BS2" s="241"/>
      <c r="BT2" s="241"/>
      <c r="BU2" s="241"/>
      <c r="BV2" s="241"/>
      <c r="CQ2" s="144"/>
    </row>
    <row r="3" spans="2:95" s="8" customFormat="1" ht="18.75">
      <c r="B3" s="138"/>
      <c r="BO3" s="241"/>
      <c r="BP3" s="241"/>
      <c r="BQ3" s="241"/>
      <c r="BR3" s="241"/>
      <c r="BS3" s="241"/>
      <c r="BT3" s="241"/>
      <c r="BU3" s="241"/>
      <c r="BV3" s="241"/>
      <c r="CQ3" s="144"/>
    </row>
    <row r="4" spans="2:95" s="9" customFormat="1" ht="30">
      <c r="C4" s="10" t="s">
        <v>298</v>
      </c>
      <c r="BO4" s="237"/>
      <c r="BP4" s="237"/>
      <c r="BQ4" s="237"/>
      <c r="BR4" s="237"/>
      <c r="BS4" s="237"/>
      <c r="BT4" s="237"/>
      <c r="BU4" s="237"/>
      <c r="BV4" s="237"/>
      <c r="CQ4" s="144"/>
    </row>
    <row r="5" spans="2:95" s="9" customFormat="1" ht="13.5" customHeight="1">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240"/>
      <c r="BP5" s="237"/>
      <c r="BQ5" s="236"/>
      <c r="BR5" s="236"/>
      <c r="BS5" s="236"/>
      <c r="BT5" s="236"/>
      <c r="BU5" s="236"/>
      <c r="BV5" s="236"/>
      <c r="BW5" s="7"/>
      <c r="BX5" s="7"/>
      <c r="BY5" s="7"/>
      <c r="CB5" s="7"/>
      <c r="CC5" s="7"/>
      <c r="CD5" s="7"/>
      <c r="CE5" s="7"/>
      <c r="CF5" s="7"/>
      <c r="CG5" s="7"/>
      <c r="CH5" s="7"/>
      <c r="CI5" s="7"/>
      <c r="CJ5" s="7"/>
      <c r="CQ5" s="144"/>
    </row>
    <row r="6" spans="2:95" s="9" customFormat="1" ht="13.5" customHeight="1">
      <c r="C6" s="1734" t="s">
        <v>3</v>
      </c>
      <c r="D6" s="1734"/>
      <c r="E6" s="1734"/>
      <c r="F6" s="1734"/>
      <c r="G6" s="1734"/>
      <c r="H6" s="1734"/>
      <c r="I6" s="1734"/>
      <c r="J6" s="1734"/>
      <c r="K6" s="1883" t="str">
        <f>IF('様式第5.実績報告書'!$T$6 ="","",'様式第5.実績報告書'!$T$6)</f>
        <v/>
      </c>
      <c r="L6" s="1883"/>
      <c r="M6" s="1883"/>
      <c r="N6" s="1883"/>
      <c r="O6" s="1883"/>
      <c r="P6" s="1883"/>
      <c r="Q6" s="1883"/>
      <c r="R6" s="1883"/>
      <c r="S6" s="1883"/>
      <c r="T6" s="11"/>
      <c r="U6" s="11"/>
      <c r="V6" s="11"/>
      <c r="W6" s="11"/>
      <c r="X6" s="11"/>
      <c r="Y6" s="11"/>
      <c r="Z6" s="11"/>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240"/>
      <c r="BP6" s="237"/>
      <c r="BQ6" s="237"/>
      <c r="BR6" s="237"/>
      <c r="BS6" s="237"/>
      <c r="BT6" s="237"/>
      <c r="BU6" s="237"/>
      <c r="BV6" s="237"/>
      <c r="BY6" s="7"/>
      <c r="CB6" s="1447" t="s">
        <v>259</v>
      </c>
      <c r="CC6" s="1448"/>
      <c r="CD6" s="1449"/>
      <c r="CE6" s="1453" t="s">
        <v>260</v>
      </c>
      <c r="CF6" s="1454"/>
      <c r="CG6" s="1455"/>
      <c r="CH6" s="1459" t="s">
        <v>261</v>
      </c>
      <c r="CI6" s="1884"/>
      <c r="CJ6" s="1885"/>
      <c r="CK6" s="1501" t="s">
        <v>262</v>
      </c>
      <c r="CL6" s="1502"/>
      <c r="CM6" s="1503"/>
      <c r="CQ6" s="144"/>
    </row>
    <row r="7" spans="2:95" s="9" customFormat="1" ht="18.75">
      <c r="C7" s="1734"/>
      <c r="D7" s="1734"/>
      <c r="E7" s="1734"/>
      <c r="F7" s="1734"/>
      <c r="G7" s="1734"/>
      <c r="H7" s="1734"/>
      <c r="I7" s="1734"/>
      <c r="J7" s="1734"/>
      <c r="K7" s="1883"/>
      <c r="L7" s="1883"/>
      <c r="M7" s="1883"/>
      <c r="N7" s="1883"/>
      <c r="O7" s="1883"/>
      <c r="P7" s="1883"/>
      <c r="Q7" s="1883"/>
      <c r="R7" s="1883"/>
      <c r="S7" s="1883"/>
      <c r="T7" s="11"/>
      <c r="U7" s="11"/>
      <c r="V7" s="11"/>
      <c r="W7" s="11"/>
      <c r="X7" s="11"/>
      <c r="Y7" s="11"/>
      <c r="Z7" s="11"/>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240"/>
      <c r="BP7" s="237"/>
      <c r="BQ7" s="237"/>
      <c r="BR7" s="237"/>
      <c r="BS7" s="237"/>
      <c r="BT7" s="237"/>
      <c r="BU7" s="237"/>
      <c r="BV7" s="237"/>
      <c r="CB7" s="1450"/>
      <c r="CC7" s="1451"/>
      <c r="CD7" s="1452"/>
      <c r="CE7" s="1456"/>
      <c r="CF7" s="1457"/>
      <c r="CG7" s="1458"/>
      <c r="CH7" s="1886"/>
      <c r="CI7" s="1887"/>
      <c r="CJ7" s="1888"/>
      <c r="CK7" s="1504"/>
      <c r="CL7" s="1505"/>
      <c r="CM7" s="1506"/>
      <c r="CQ7" s="144"/>
    </row>
    <row r="8" spans="2:95" s="9" customFormat="1" ht="18.75">
      <c r="C8" s="12"/>
      <c r="D8" s="12"/>
      <c r="E8" s="12"/>
      <c r="F8" s="12"/>
      <c r="G8" s="12"/>
      <c r="H8" s="12"/>
      <c r="I8" s="12"/>
      <c r="J8" s="12"/>
      <c r="K8" s="12"/>
      <c r="L8" s="12"/>
      <c r="M8" s="12"/>
      <c r="N8" s="12"/>
      <c r="O8" s="12"/>
      <c r="P8" s="12"/>
      <c r="Q8" s="12"/>
      <c r="R8" s="12"/>
      <c r="S8" s="12"/>
      <c r="T8" s="13"/>
      <c r="U8" s="13"/>
      <c r="V8" s="13"/>
      <c r="W8" s="13"/>
      <c r="X8" s="11"/>
      <c r="Y8" s="11"/>
      <c r="Z8" s="11"/>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240"/>
      <c r="BP8" s="237"/>
      <c r="BQ8" s="237"/>
      <c r="BR8" s="237"/>
      <c r="BS8" s="237"/>
      <c r="BT8" s="237"/>
      <c r="BU8" s="237"/>
      <c r="BV8" s="237"/>
      <c r="CB8" s="14"/>
      <c r="CC8" s="14"/>
      <c r="CD8" s="14"/>
      <c r="CE8" s="7"/>
      <c r="CF8" s="7"/>
      <c r="CG8" s="7"/>
      <c r="CH8" s="7"/>
      <c r="CI8" s="7"/>
      <c r="CJ8" s="7"/>
      <c r="CK8" s="7"/>
      <c r="CL8" s="7"/>
      <c r="CM8" s="7"/>
      <c r="CQ8" s="144"/>
    </row>
    <row r="9" spans="2:95" s="9" customFormat="1" ht="18.75">
      <c r="C9" s="12"/>
      <c r="D9" s="12"/>
      <c r="E9" s="12"/>
      <c r="F9" s="12"/>
      <c r="G9" s="12"/>
      <c r="H9" s="12"/>
      <c r="I9" s="12"/>
      <c r="J9" s="12"/>
      <c r="K9" s="12"/>
      <c r="L9" s="12"/>
      <c r="M9" s="12"/>
      <c r="N9" s="12"/>
      <c r="O9" s="12"/>
      <c r="P9" s="12"/>
      <c r="Q9" s="12"/>
      <c r="R9" s="12"/>
      <c r="S9" s="12"/>
      <c r="T9" s="13"/>
      <c r="U9" s="13"/>
      <c r="V9" s="13"/>
      <c r="W9" s="13"/>
      <c r="X9" s="11"/>
      <c r="Y9" s="11"/>
      <c r="Z9" s="11"/>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240"/>
      <c r="BP9" s="237"/>
      <c r="BQ9" s="237"/>
      <c r="BR9" s="237"/>
      <c r="BS9" s="237"/>
      <c r="BT9" s="237"/>
      <c r="BU9" s="237"/>
      <c r="BV9" s="237"/>
      <c r="CB9" s="14"/>
      <c r="CC9" s="14"/>
      <c r="CD9" s="14"/>
      <c r="CE9" s="7"/>
      <c r="CF9" s="7"/>
      <c r="CG9" s="7"/>
      <c r="CH9" s="7"/>
      <c r="CI9" s="7"/>
      <c r="CJ9" s="7"/>
      <c r="CK9" s="7"/>
      <c r="CL9" s="7"/>
      <c r="CM9" s="7"/>
      <c r="CQ9" s="144"/>
    </row>
    <row r="10" spans="2:95" s="9" customFormat="1" ht="20.100000000000001" customHeight="1">
      <c r="C10" s="15"/>
      <c r="D10" s="15"/>
      <c r="E10" s="15"/>
      <c r="F10" s="15"/>
      <c r="G10" s="15"/>
      <c r="H10" s="15"/>
      <c r="I10" s="15"/>
      <c r="J10" s="15"/>
      <c r="K10" s="15"/>
      <c r="L10" s="15"/>
      <c r="M10" s="15"/>
      <c r="N10" s="15"/>
      <c r="O10" s="15"/>
      <c r="P10" s="15"/>
      <c r="Q10" s="15"/>
      <c r="Y10" s="15"/>
      <c r="Z10" s="15"/>
      <c r="AA10" s="15"/>
      <c r="AB10" s="15"/>
      <c r="BO10" s="237"/>
      <c r="BP10" s="237"/>
      <c r="BQ10" s="237"/>
      <c r="BR10" s="237"/>
      <c r="BS10" s="237"/>
      <c r="BT10" s="237"/>
      <c r="BU10" s="237"/>
      <c r="BV10" s="237"/>
      <c r="CB10" s="1507" t="s">
        <v>331</v>
      </c>
      <c r="CC10" s="1508"/>
      <c r="CD10" s="1508"/>
      <c r="CE10" s="1508"/>
      <c r="CF10" s="1508"/>
      <c r="CG10" s="1508"/>
      <c r="CH10" s="1508"/>
      <c r="CI10" s="1508"/>
      <c r="CJ10" s="1508"/>
      <c r="CK10" s="1508"/>
      <c r="CL10" s="1508"/>
      <c r="CM10" s="1509"/>
      <c r="CQ10" s="144"/>
    </row>
    <row r="11" spans="2:95"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39"/>
      <c r="BM11" s="139"/>
      <c r="BN11" s="139"/>
      <c r="BO11" s="238"/>
      <c r="BP11" s="238"/>
      <c r="BQ11" s="238"/>
      <c r="BR11" s="238"/>
      <c r="BS11" s="238"/>
      <c r="BT11" s="238"/>
      <c r="BU11" s="238"/>
      <c r="BV11" s="238"/>
      <c r="BW11" s="139"/>
      <c r="BX11" s="139"/>
      <c r="BY11" s="139"/>
      <c r="BZ11" s="139"/>
      <c r="CA11" s="139"/>
      <c r="CB11" s="1512" t="s">
        <v>520</v>
      </c>
      <c r="CC11" s="1513"/>
      <c r="CD11" s="1513"/>
      <c r="CE11" s="1513"/>
      <c r="CF11" s="1513"/>
      <c r="CG11" s="1513"/>
      <c r="CH11" s="1513"/>
      <c r="CI11" s="1513"/>
      <c r="CJ11" s="1513"/>
      <c r="CK11" s="1513"/>
      <c r="CL11" s="1513"/>
      <c r="CM11" s="1514"/>
      <c r="CQ11" s="144"/>
    </row>
    <row r="12" spans="2:95"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40"/>
      <c r="BM12" s="140"/>
      <c r="BN12" s="140"/>
      <c r="BO12" s="239"/>
      <c r="BP12" s="239"/>
      <c r="BQ12" s="239"/>
      <c r="BR12" s="239"/>
      <c r="BS12" s="239"/>
      <c r="BT12" s="239"/>
      <c r="BU12" s="239"/>
      <c r="BV12" s="239"/>
      <c r="BW12" s="140"/>
      <c r="BX12" s="140"/>
      <c r="BY12" s="140"/>
      <c r="BZ12" s="140"/>
      <c r="CA12" s="140"/>
      <c r="CQ12" s="144"/>
    </row>
    <row r="13" spans="2:95" ht="21" customHeight="1" thickTop="1" thickBot="1">
      <c r="C13" s="1748" t="s">
        <v>299</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52" t="s">
        <v>263</v>
      </c>
      <c r="CF13" s="1752"/>
      <c r="CG13" s="1752"/>
      <c r="CH13" s="1752"/>
      <c r="CI13" s="1752"/>
      <c r="CJ13" s="1752"/>
      <c r="CK13" s="1752"/>
      <c r="CL13" s="1752"/>
      <c r="CM13" s="1752"/>
    </row>
    <row r="14" spans="2:95"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2"/>
      <c r="CF14" s="1752"/>
      <c r="CG14" s="1752"/>
      <c r="CH14" s="1752"/>
      <c r="CI14" s="1752"/>
      <c r="CJ14" s="1752"/>
      <c r="CK14" s="1752"/>
      <c r="CL14" s="1752"/>
      <c r="CM14" s="1752"/>
    </row>
    <row r="15" spans="2:95"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779"/>
      <c r="AR15" s="1779"/>
      <c r="AS15" s="1779"/>
      <c r="AT15" s="1889"/>
      <c r="AU15" s="1780" t="s">
        <v>916</v>
      </c>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1"/>
      <c r="CE15" s="1784" t="s">
        <v>292</v>
      </c>
      <c r="CF15" s="1785"/>
      <c r="CG15" s="1785"/>
      <c r="CH15" s="1735" t="s">
        <v>265</v>
      </c>
      <c r="CI15" s="1735"/>
      <c r="CJ15" s="1735"/>
      <c r="CK15" s="1735" t="s">
        <v>266</v>
      </c>
      <c r="CL15" s="1735"/>
      <c r="CM15" s="1736"/>
    </row>
    <row r="16" spans="2:95" ht="21.95" customHeight="1">
      <c r="C16" s="1774"/>
      <c r="D16" s="1775"/>
      <c r="E16" s="1775"/>
      <c r="F16" s="1775"/>
      <c r="G16" s="1775"/>
      <c r="H16" s="1775"/>
      <c r="I16" s="1775"/>
      <c r="J16" s="1775"/>
      <c r="K16" s="1775"/>
      <c r="L16" s="1775"/>
      <c r="M16" s="1775"/>
      <c r="N16" s="1741" t="s">
        <v>267</v>
      </c>
      <c r="O16" s="1742"/>
      <c r="P16" s="1742"/>
      <c r="Q16" s="1743"/>
      <c r="R16" s="1744" t="s">
        <v>268</v>
      </c>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890"/>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3"/>
      <c r="CE16" s="1786"/>
      <c r="CF16" s="1737"/>
      <c r="CG16" s="1737"/>
      <c r="CH16" s="1737"/>
      <c r="CI16" s="1737"/>
      <c r="CJ16" s="1737"/>
      <c r="CK16" s="1737"/>
      <c r="CL16" s="1737"/>
      <c r="CM16" s="1738"/>
    </row>
    <row r="17" spans="3:91" ht="21.95" customHeight="1">
      <c r="C17" s="1774"/>
      <c r="D17" s="1775"/>
      <c r="E17" s="1775"/>
      <c r="F17" s="1775"/>
      <c r="G17" s="1775"/>
      <c r="H17" s="1775"/>
      <c r="I17" s="1775"/>
      <c r="J17" s="1775"/>
      <c r="K17" s="1775"/>
      <c r="L17" s="1775"/>
      <c r="M17" s="1775"/>
      <c r="N17" s="1753" t="s">
        <v>902</v>
      </c>
      <c r="O17" s="1754"/>
      <c r="P17" s="1754"/>
      <c r="Q17" s="1755"/>
      <c r="R17" s="1869" t="s">
        <v>293</v>
      </c>
      <c r="S17" s="1870"/>
      <c r="T17" s="1870"/>
      <c r="U17" s="1870"/>
      <c r="V17" s="1870"/>
      <c r="W17" s="1870"/>
      <c r="X17" s="1871"/>
      <c r="Y17" s="1762" t="s">
        <v>559</v>
      </c>
      <c r="Z17" s="1762"/>
      <c r="AA17" s="1762"/>
      <c r="AB17" s="1762" t="s">
        <v>903</v>
      </c>
      <c r="AC17" s="1762"/>
      <c r="AD17" s="1762"/>
      <c r="AE17" s="1762" t="s">
        <v>560</v>
      </c>
      <c r="AF17" s="1762"/>
      <c r="AG17" s="1762"/>
      <c r="AH17" s="1762" t="s">
        <v>541</v>
      </c>
      <c r="AI17" s="1762"/>
      <c r="AJ17" s="1762"/>
      <c r="AK17" s="1753" t="s">
        <v>904</v>
      </c>
      <c r="AL17" s="1754"/>
      <c r="AM17" s="1755"/>
      <c r="AN17" s="1869" t="s">
        <v>466</v>
      </c>
      <c r="AO17" s="1870"/>
      <c r="AP17" s="1870"/>
      <c r="AQ17" s="1870"/>
      <c r="AR17" s="1763" t="s">
        <v>564</v>
      </c>
      <c r="AS17" s="1764"/>
      <c r="AT17" s="1765"/>
      <c r="AU17" s="1892"/>
      <c r="AV17" s="1892"/>
      <c r="AW17" s="1892"/>
      <c r="AX17" s="1892"/>
      <c r="AY17" s="1892"/>
      <c r="AZ17" s="1892"/>
      <c r="BA17" s="1892"/>
      <c r="BB17" s="1892"/>
      <c r="BC17" s="1804" t="s">
        <v>269</v>
      </c>
      <c r="BD17" s="1805"/>
      <c r="BE17" s="1805"/>
      <c r="BF17" s="1805"/>
      <c r="BG17" s="1782" t="s">
        <v>270</v>
      </c>
      <c r="BH17" s="1794"/>
      <c r="BI17" s="1794"/>
      <c r="BJ17" s="1794"/>
      <c r="BK17" s="1782" t="s">
        <v>271</v>
      </c>
      <c r="BL17" s="1794"/>
      <c r="BM17" s="1794"/>
      <c r="BN17" s="1794"/>
      <c r="BO17" s="1806" t="s">
        <v>272</v>
      </c>
      <c r="BP17" s="1796"/>
      <c r="BQ17" s="1796"/>
      <c r="BR17" s="1797"/>
      <c r="BS17" s="1807" t="s">
        <v>273</v>
      </c>
      <c r="BT17" s="1801"/>
      <c r="BU17" s="1801"/>
      <c r="BV17" s="1801"/>
      <c r="BW17" s="1788" t="s">
        <v>274</v>
      </c>
      <c r="BX17" s="1789"/>
      <c r="BY17" s="1789"/>
      <c r="BZ17" s="1790"/>
      <c r="CA17" s="1782" t="s">
        <v>275</v>
      </c>
      <c r="CB17" s="1794"/>
      <c r="CC17" s="1794"/>
      <c r="CD17" s="1744"/>
      <c r="CE17" s="1786"/>
      <c r="CF17" s="1737"/>
      <c r="CG17" s="1737"/>
      <c r="CH17" s="1737"/>
      <c r="CI17" s="1737"/>
      <c r="CJ17" s="1737"/>
      <c r="CK17" s="1737"/>
      <c r="CL17" s="1737"/>
      <c r="CM17" s="1738"/>
    </row>
    <row r="18" spans="3:91" ht="22.5" customHeight="1">
      <c r="C18" s="1774"/>
      <c r="D18" s="1775"/>
      <c r="E18" s="1775"/>
      <c r="F18" s="1775"/>
      <c r="G18" s="1775"/>
      <c r="H18" s="1775"/>
      <c r="I18" s="1775"/>
      <c r="J18" s="1775"/>
      <c r="K18" s="1775"/>
      <c r="L18" s="1775"/>
      <c r="M18" s="1775"/>
      <c r="N18" s="1756"/>
      <c r="O18" s="1757"/>
      <c r="P18" s="1757"/>
      <c r="Q18" s="1758"/>
      <c r="R18" s="1872"/>
      <c r="S18" s="1873"/>
      <c r="T18" s="1873"/>
      <c r="U18" s="1873"/>
      <c r="V18" s="1873"/>
      <c r="W18" s="1873"/>
      <c r="X18" s="1874"/>
      <c r="Y18" s="1762"/>
      <c r="Z18" s="1762"/>
      <c r="AA18" s="1762"/>
      <c r="AB18" s="1762"/>
      <c r="AC18" s="1762"/>
      <c r="AD18" s="1762"/>
      <c r="AE18" s="1762"/>
      <c r="AF18" s="1762"/>
      <c r="AG18" s="1762"/>
      <c r="AH18" s="1762"/>
      <c r="AI18" s="1762"/>
      <c r="AJ18" s="1762"/>
      <c r="AK18" s="1756"/>
      <c r="AL18" s="1757"/>
      <c r="AM18" s="1758"/>
      <c r="AN18" s="1872"/>
      <c r="AO18" s="1873"/>
      <c r="AP18" s="1873"/>
      <c r="AQ18" s="1873"/>
      <c r="AR18" s="1766"/>
      <c r="AS18" s="1875"/>
      <c r="AT18" s="1768"/>
      <c r="AU18" s="1892"/>
      <c r="AV18" s="1892"/>
      <c r="AW18" s="1892"/>
      <c r="AX18" s="1892"/>
      <c r="AY18" s="1892"/>
      <c r="AZ18" s="1892"/>
      <c r="BA18" s="1892"/>
      <c r="BB18" s="1892"/>
      <c r="BC18" s="1805"/>
      <c r="BD18" s="1805"/>
      <c r="BE18" s="1805"/>
      <c r="BF18" s="1805"/>
      <c r="BG18" s="1794"/>
      <c r="BH18" s="1794"/>
      <c r="BI18" s="1794"/>
      <c r="BJ18" s="1794"/>
      <c r="BK18" s="1794"/>
      <c r="BL18" s="1794"/>
      <c r="BM18" s="1794"/>
      <c r="BN18" s="1794"/>
      <c r="BO18" s="1798"/>
      <c r="BP18" s="1799"/>
      <c r="BQ18" s="1799"/>
      <c r="BR18" s="1800"/>
      <c r="BS18" s="1801"/>
      <c r="BT18" s="1801"/>
      <c r="BU18" s="1801"/>
      <c r="BV18" s="1801"/>
      <c r="BW18" s="1791"/>
      <c r="BX18" s="1792"/>
      <c r="BY18" s="1792"/>
      <c r="BZ18" s="1793"/>
      <c r="CA18" s="1794"/>
      <c r="CB18" s="1794"/>
      <c r="CC18" s="1794"/>
      <c r="CD18" s="1744"/>
      <c r="CE18" s="1786"/>
      <c r="CF18" s="1737"/>
      <c r="CG18" s="1737"/>
      <c r="CH18" s="1737"/>
      <c r="CI18" s="1737"/>
      <c r="CJ18" s="1737"/>
      <c r="CK18" s="1737"/>
      <c r="CL18" s="1737"/>
      <c r="CM18" s="1738"/>
    </row>
    <row r="19" spans="3:91" ht="75" customHeight="1">
      <c r="C19" s="1774"/>
      <c r="D19" s="1775"/>
      <c r="E19" s="1775"/>
      <c r="F19" s="1775"/>
      <c r="G19" s="1775"/>
      <c r="H19" s="1775"/>
      <c r="I19" s="1775"/>
      <c r="J19" s="1775"/>
      <c r="K19" s="1775"/>
      <c r="L19" s="1775"/>
      <c r="M19" s="1775"/>
      <c r="N19" s="1756"/>
      <c r="O19" s="1757"/>
      <c r="P19" s="1757"/>
      <c r="Q19" s="1758"/>
      <c r="R19" s="1753" t="s">
        <v>896</v>
      </c>
      <c r="S19" s="1754"/>
      <c r="T19" s="1754"/>
      <c r="U19" s="1754"/>
      <c r="V19" s="1754"/>
      <c r="W19" s="1754"/>
      <c r="X19" s="1755"/>
      <c r="Y19" s="1762"/>
      <c r="Z19" s="1762"/>
      <c r="AA19" s="1762"/>
      <c r="AB19" s="1762"/>
      <c r="AC19" s="1762"/>
      <c r="AD19" s="1762"/>
      <c r="AE19" s="1762"/>
      <c r="AF19" s="1762"/>
      <c r="AG19" s="1762"/>
      <c r="AH19" s="1762"/>
      <c r="AI19" s="1762"/>
      <c r="AJ19" s="1762"/>
      <c r="AK19" s="1756"/>
      <c r="AL19" s="1757"/>
      <c r="AM19" s="1758"/>
      <c r="AN19" s="1763" t="s">
        <v>561</v>
      </c>
      <c r="AO19" s="1764"/>
      <c r="AP19" s="1764"/>
      <c r="AQ19" s="1764"/>
      <c r="AR19" s="1766"/>
      <c r="AS19" s="1875"/>
      <c r="AT19" s="1768"/>
      <c r="AU19" s="1891" t="s">
        <v>277</v>
      </c>
      <c r="AV19" s="1891"/>
      <c r="AW19" s="1891"/>
      <c r="AX19" s="1891"/>
      <c r="AY19" s="1891"/>
      <c r="AZ19" s="1891"/>
      <c r="BA19" s="1891"/>
      <c r="BB19" s="1891"/>
      <c r="BC19" s="1794" t="s">
        <v>278</v>
      </c>
      <c r="BD19" s="1794"/>
      <c r="BE19" s="1794"/>
      <c r="BF19" s="1794"/>
      <c r="BG19" s="1794" t="s">
        <v>278</v>
      </c>
      <c r="BH19" s="1794"/>
      <c r="BI19" s="1794"/>
      <c r="BJ19" s="1794"/>
      <c r="BK19" s="1794"/>
      <c r="BL19" s="1794"/>
      <c r="BM19" s="1794"/>
      <c r="BN19" s="1794"/>
      <c r="BO19" s="1795"/>
      <c r="BP19" s="1796"/>
      <c r="BQ19" s="1796"/>
      <c r="BR19" s="1797"/>
      <c r="BS19" s="1801"/>
      <c r="BT19" s="1801"/>
      <c r="BU19" s="1801"/>
      <c r="BV19" s="1801"/>
      <c r="BW19" s="1802"/>
      <c r="BX19" s="1789"/>
      <c r="BY19" s="1789"/>
      <c r="BZ19" s="1790"/>
      <c r="CA19" s="1825"/>
      <c r="CB19" s="1826"/>
      <c r="CC19" s="1826"/>
      <c r="CD19" s="1827"/>
      <c r="CE19" s="1786"/>
      <c r="CF19" s="1737"/>
      <c r="CG19" s="1737"/>
      <c r="CH19" s="1737"/>
      <c r="CI19" s="1737"/>
      <c r="CJ19" s="1737"/>
      <c r="CK19" s="1737"/>
      <c r="CL19" s="1737"/>
      <c r="CM19" s="1738"/>
    </row>
    <row r="20" spans="3:91" ht="75" customHeight="1">
      <c r="C20" s="1774"/>
      <c r="D20" s="1775"/>
      <c r="E20" s="1775"/>
      <c r="F20" s="1775"/>
      <c r="G20" s="1775"/>
      <c r="H20" s="1775"/>
      <c r="I20" s="1775"/>
      <c r="J20" s="1775"/>
      <c r="K20" s="1775"/>
      <c r="L20" s="1775"/>
      <c r="M20" s="1775"/>
      <c r="N20" s="1756"/>
      <c r="O20" s="1757"/>
      <c r="P20" s="1757"/>
      <c r="Q20" s="1758"/>
      <c r="R20" s="1756"/>
      <c r="S20" s="1757"/>
      <c r="T20" s="1757"/>
      <c r="U20" s="1757"/>
      <c r="V20" s="1757"/>
      <c r="W20" s="1757"/>
      <c r="X20" s="1758"/>
      <c r="Y20" s="1762"/>
      <c r="Z20" s="1762"/>
      <c r="AA20" s="1762"/>
      <c r="AB20" s="1762"/>
      <c r="AC20" s="1762"/>
      <c r="AD20" s="1762"/>
      <c r="AE20" s="1762"/>
      <c r="AF20" s="1762"/>
      <c r="AG20" s="1762"/>
      <c r="AH20" s="1762"/>
      <c r="AI20" s="1762"/>
      <c r="AJ20" s="1762"/>
      <c r="AK20" s="1756"/>
      <c r="AL20" s="1757"/>
      <c r="AM20" s="1758"/>
      <c r="AN20" s="1766"/>
      <c r="AO20" s="1875"/>
      <c r="AP20" s="1875"/>
      <c r="AQ20" s="1875"/>
      <c r="AR20" s="1766"/>
      <c r="AS20" s="1875"/>
      <c r="AT20" s="1768"/>
      <c r="AU20" s="1891"/>
      <c r="AV20" s="1891"/>
      <c r="AW20" s="1891"/>
      <c r="AX20" s="1891"/>
      <c r="AY20" s="1891"/>
      <c r="AZ20" s="1891"/>
      <c r="BA20" s="1891"/>
      <c r="BB20" s="1891"/>
      <c r="BC20" s="1794"/>
      <c r="BD20" s="1794"/>
      <c r="BE20" s="1794"/>
      <c r="BF20" s="1794"/>
      <c r="BG20" s="1794"/>
      <c r="BH20" s="1794"/>
      <c r="BI20" s="1794"/>
      <c r="BJ20" s="1794"/>
      <c r="BK20" s="1794"/>
      <c r="BL20" s="1794"/>
      <c r="BM20" s="1794"/>
      <c r="BN20" s="1794"/>
      <c r="BO20" s="1798"/>
      <c r="BP20" s="1799"/>
      <c r="BQ20" s="1799"/>
      <c r="BR20" s="1800"/>
      <c r="BS20" s="1801"/>
      <c r="BT20" s="1801"/>
      <c r="BU20" s="1801"/>
      <c r="BV20" s="1801"/>
      <c r="BW20" s="1791"/>
      <c r="BX20" s="1792"/>
      <c r="BY20" s="1792"/>
      <c r="BZ20" s="1793"/>
      <c r="CA20" s="1828"/>
      <c r="CB20" s="1829"/>
      <c r="CC20" s="1829"/>
      <c r="CD20" s="1830"/>
      <c r="CE20" s="1786"/>
      <c r="CF20" s="1737"/>
      <c r="CG20" s="1737"/>
      <c r="CH20" s="1737"/>
      <c r="CI20" s="1737"/>
      <c r="CJ20" s="1737"/>
      <c r="CK20" s="1737"/>
      <c r="CL20" s="1737"/>
      <c r="CM20" s="1738"/>
    </row>
    <row r="21" spans="3:91" ht="21.95" hidden="1" customHeight="1">
      <c r="C21" s="1774"/>
      <c r="D21" s="1775"/>
      <c r="E21" s="1775"/>
      <c r="F21" s="1775"/>
      <c r="G21" s="1775"/>
      <c r="H21" s="1775"/>
      <c r="I21" s="1775"/>
      <c r="J21" s="1775"/>
      <c r="K21" s="1775"/>
      <c r="L21" s="1775"/>
      <c r="M21" s="1775"/>
      <c r="N21" s="1756"/>
      <c r="O21" s="1757"/>
      <c r="P21" s="1757"/>
      <c r="Q21" s="1758"/>
      <c r="R21" s="1756"/>
      <c r="S21" s="1757"/>
      <c r="T21" s="1757"/>
      <c r="U21" s="1757"/>
      <c r="V21" s="1757"/>
      <c r="W21" s="1757"/>
      <c r="X21" s="1758"/>
      <c r="Y21" s="1762"/>
      <c r="Z21" s="1762"/>
      <c r="AA21" s="1762"/>
      <c r="AB21" s="1762"/>
      <c r="AC21" s="1762"/>
      <c r="AD21" s="1762"/>
      <c r="AE21" s="1762"/>
      <c r="AF21" s="1762"/>
      <c r="AG21" s="1762"/>
      <c r="AH21" s="1762"/>
      <c r="AI21" s="1762"/>
      <c r="AJ21" s="1762"/>
      <c r="AK21" s="1756"/>
      <c r="AL21" s="1757"/>
      <c r="AM21" s="1758"/>
      <c r="AN21" s="1766"/>
      <c r="AO21" s="1875"/>
      <c r="AP21" s="1875"/>
      <c r="AQ21" s="1875"/>
      <c r="AR21" s="1766"/>
      <c r="AS21" s="1875"/>
      <c r="AT21" s="1768"/>
      <c r="AU21" s="1891" t="s">
        <v>279</v>
      </c>
      <c r="AV21" s="1891"/>
      <c r="AW21" s="1891"/>
      <c r="AX21" s="1891"/>
      <c r="AY21" s="1891"/>
      <c r="AZ21" s="1891"/>
      <c r="BA21" s="1891"/>
      <c r="BB21" s="1891"/>
      <c r="BC21" s="1808"/>
      <c r="BD21" s="1808"/>
      <c r="BE21" s="1808"/>
      <c r="BF21" s="1808"/>
      <c r="BG21" s="1808" t="s">
        <v>278</v>
      </c>
      <c r="BH21" s="1808"/>
      <c r="BI21" s="1808"/>
      <c r="BJ21" s="1808"/>
      <c r="BK21" s="1808"/>
      <c r="BL21" s="1808"/>
      <c r="BM21" s="1808"/>
      <c r="BN21" s="1808"/>
      <c r="BO21" s="1801" t="s">
        <v>278</v>
      </c>
      <c r="BP21" s="1801"/>
      <c r="BQ21" s="1801"/>
      <c r="BR21" s="1801"/>
      <c r="BS21" s="1801"/>
      <c r="BT21" s="1801"/>
      <c r="BU21" s="1801"/>
      <c r="BV21" s="1801"/>
      <c r="BW21" s="1809"/>
      <c r="BX21" s="1810"/>
      <c r="BY21" s="1810"/>
      <c r="BZ21" s="1811"/>
      <c r="CA21" s="1828"/>
      <c r="CB21" s="1829"/>
      <c r="CC21" s="1829"/>
      <c r="CD21" s="1830"/>
      <c r="CE21" s="1786"/>
      <c r="CF21" s="1737"/>
      <c r="CG21" s="1737"/>
      <c r="CH21" s="1737"/>
      <c r="CI21" s="1737"/>
      <c r="CJ21" s="1737"/>
      <c r="CK21" s="1737"/>
      <c r="CL21" s="1737"/>
      <c r="CM21" s="1738"/>
    </row>
    <row r="22" spans="3:91" ht="21.95" hidden="1" customHeight="1">
      <c r="C22" s="1774"/>
      <c r="D22" s="1775"/>
      <c r="E22" s="1775"/>
      <c r="F22" s="1775"/>
      <c r="G22" s="1775"/>
      <c r="H22" s="1775"/>
      <c r="I22" s="1775"/>
      <c r="J22" s="1775"/>
      <c r="K22" s="1775"/>
      <c r="L22" s="1775"/>
      <c r="M22" s="1775"/>
      <c r="N22" s="1756"/>
      <c r="O22" s="1757"/>
      <c r="P22" s="1757"/>
      <c r="Q22" s="1758"/>
      <c r="R22" s="1756"/>
      <c r="S22" s="1757"/>
      <c r="T22" s="1757"/>
      <c r="U22" s="1757"/>
      <c r="V22" s="1757"/>
      <c r="W22" s="1757"/>
      <c r="X22" s="1758"/>
      <c r="Y22" s="1762"/>
      <c r="Z22" s="1762"/>
      <c r="AA22" s="1762"/>
      <c r="AB22" s="1762"/>
      <c r="AC22" s="1762"/>
      <c r="AD22" s="1762"/>
      <c r="AE22" s="1762"/>
      <c r="AF22" s="1762"/>
      <c r="AG22" s="1762"/>
      <c r="AH22" s="1762"/>
      <c r="AI22" s="1762"/>
      <c r="AJ22" s="1762"/>
      <c r="AK22" s="1756"/>
      <c r="AL22" s="1757"/>
      <c r="AM22" s="1758"/>
      <c r="AN22" s="1766"/>
      <c r="AO22" s="1875"/>
      <c r="AP22" s="1875"/>
      <c r="AQ22" s="1875"/>
      <c r="AR22" s="1766"/>
      <c r="AS22" s="1875"/>
      <c r="AT22" s="1768"/>
      <c r="AU22" s="1891"/>
      <c r="AV22" s="1891"/>
      <c r="AW22" s="1891"/>
      <c r="AX22" s="1891"/>
      <c r="AY22" s="1891"/>
      <c r="AZ22" s="1891"/>
      <c r="BA22" s="1891"/>
      <c r="BB22" s="1891"/>
      <c r="BC22" s="1808"/>
      <c r="BD22" s="1808"/>
      <c r="BE22" s="1808"/>
      <c r="BF22" s="1808"/>
      <c r="BG22" s="1808"/>
      <c r="BH22" s="1808"/>
      <c r="BI22" s="1808"/>
      <c r="BJ22" s="1808"/>
      <c r="BK22" s="1808"/>
      <c r="BL22" s="1808"/>
      <c r="BM22" s="1808"/>
      <c r="BN22" s="1808"/>
      <c r="BO22" s="1801"/>
      <c r="BP22" s="1801"/>
      <c r="BQ22" s="1801"/>
      <c r="BR22" s="1801"/>
      <c r="BS22" s="1801"/>
      <c r="BT22" s="1801"/>
      <c r="BU22" s="1801"/>
      <c r="BV22" s="1801"/>
      <c r="BW22" s="1812"/>
      <c r="BX22" s="1813"/>
      <c r="BY22" s="1813"/>
      <c r="BZ22" s="1814"/>
      <c r="CA22" s="1828"/>
      <c r="CB22" s="1829"/>
      <c r="CC22" s="1829"/>
      <c r="CD22" s="1830"/>
      <c r="CE22" s="1786"/>
      <c r="CF22" s="1737"/>
      <c r="CG22" s="1737"/>
      <c r="CH22" s="1737"/>
      <c r="CI22" s="1737"/>
      <c r="CJ22" s="1737"/>
      <c r="CK22" s="1737"/>
      <c r="CL22" s="1737"/>
      <c r="CM22" s="1738"/>
    </row>
    <row r="23" spans="3:91" ht="21.95" hidden="1" customHeight="1">
      <c r="C23" s="1774"/>
      <c r="D23" s="1775"/>
      <c r="E23" s="1775"/>
      <c r="F23" s="1775"/>
      <c r="G23" s="1775"/>
      <c r="H23" s="1775"/>
      <c r="I23" s="1775"/>
      <c r="J23" s="1775"/>
      <c r="K23" s="1775"/>
      <c r="L23" s="1775"/>
      <c r="M23" s="1775"/>
      <c r="N23" s="1756"/>
      <c r="O23" s="1757"/>
      <c r="P23" s="1757"/>
      <c r="Q23" s="1758"/>
      <c r="R23" s="1756"/>
      <c r="S23" s="1757"/>
      <c r="T23" s="1757"/>
      <c r="U23" s="1757"/>
      <c r="V23" s="1757"/>
      <c r="W23" s="1757"/>
      <c r="X23" s="1758"/>
      <c r="Y23" s="1762"/>
      <c r="Z23" s="1762"/>
      <c r="AA23" s="1762"/>
      <c r="AB23" s="1762"/>
      <c r="AC23" s="1762"/>
      <c r="AD23" s="1762"/>
      <c r="AE23" s="1762"/>
      <c r="AF23" s="1762"/>
      <c r="AG23" s="1762"/>
      <c r="AH23" s="1762"/>
      <c r="AI23" s="1762"/>
      <c r="AJ23" s="1762"/>
      <c r="AK23" s="1756"/>
      <c r="AL23" s="1757"/>
      <c r="AM23" s="1758"/>
      <c r="AN23" s="1766"/>
      <c r="AO23" s="1875"/>
      <c r="AP23" s="1875"/>
      <c r="AQ23" s="1875"/>
      <c r="AR23" s="1766"/>
      <c r="AS23" s="1875"/>
      <c r="AT23" s="1768"/>
      <c r="AU23" s="1891" t="s">
        <v>280</v>
      </c>
      <c r="AV23" s="1891"/>
      <c r="AW23" s="1891"/>
      <c r="AX23" s="1891"/>
      <c r="AY23" s="1891"/>
      <c r="AZ23" s="1891"/>
      <c r="BA23" s="1891"/>
      <c r="BB23" s="1891"/>
      <c r="BC23" s="1808"/>
      <c r="BD23" s="1808"/>
      <c r="BE23" s="1808"/>
      <c r="BF23" s="1808"/>
      <c r="BG23" s="1808" t="s">
        <v>278</v>
      </c>
      <c r="BH23" s="1808"/>
      <c r="BI23" s="1808"/>
      <c r="BJ23" s="1808"/>
      <c r="BK23" s="1808" t="s">
        <v>278</v>
      </c>
      <c r="BL23" s="1808"/>
      <c r="BM23" s="1808"/>
      <c r="BN23" s="1808"/>
      <c r="BO23" s="1795"/>
      <c r="BP23" s="1796"/>
      <c r="BQ23" s="1796"/>
      <c r="BR23" s="1797"/>
      <c r="BS23" s="1801" t="s">
        <v>278</v>
      </c>
      <c r="BT23" s="1801"/>
      <c r="BU23" s="1801"/>
      <c r="BV23" s="1801"/>
      <c r="BW23" s="1809"/>
      <c r="BX23" s="1810"/>
      <c r="BY23" s="1810"/>
      <c r="BZ23" s="1811"/>
      <c r="CA23" s="1828"/>
      <c r="CB23" s="1829"/>
      <c r="CC23" s="1829"/>
      <c r="CD23" s="1830"/>
      <c r="CE23" s="1786"/>
      <c r="CF23" s="1737"/>
      <c r="CG23" s="1737"/>
      <c r="CH23" s="1737"/>
      <c r="CI23" s="1737"/>
      <c r="CJ23" s="1737"/>
      <c r="CK23" s="1737"/>
      <c r="CL23" s="1737"/>
      <c r="CM23" s="1738"/>
    </row>
    <row r="24" spans="3:91" ht="21.95" hidden="1" customHeight="1">
      <c r="C24" s="1774"/>
      <c r="D24" s="1775"/>
      <c r="E24" s="1775"/>
      <c r="F24" s="1775"/>
      <c r="G24" s="1775"/>
      <c r="H24" s="1775"/>
      <c r="I24" s="1775"/>
      <c r="J24" s="1775"/>
      <c r="K24" s="1775"/>
      <c r="L24" s="1775"/>
      <c r="M24" s="1775"/>
      <c r="N24" s="1756"/>
      <c r="O24" s="1757"/>
      <c r="P24" s="1757"/>
      <c r="Q24" s="1758"/>
      <c r="R24" s="1756"/>
      <c r="S24" s="1757"/>
      <c r="T24" s="1757"/>
      <c r="U24" s="1757"/>
      <c r="V24" s="1757"/>
      <c r="W24" s="1757"/>
      <c r="X24" s="1758"/>
      <c r="Y24" s="1762"/>
      <c r="Z24" s="1762"/>
      <c r="AA24" s="1762"/>
      <c r="AB24" s="1762"/>
      <c r="AC24" s="1762"/>
      <c r="AD24" s="1762"/>
      <c r="AE24" s="1762"/>
      <c r="AF24" s="1762"/>
      <c r="AG24" s="1762"/>
      <c r="AH24" s="1762"/>
      <c r="AI24" s="1762"/>
      <c r="AJ24" s="1762"/>
      <c r="AK24" s="1756"/>
      <c r="AL24" s="1757"/>
      <c r="AM24" s="1758"/>
      <c r="AN24" s="1766"/>
      <c r="AO24" s="1875"/>
      <c r="AP24" s="1875"/>
      <c r="AQ24" s="1875"/>
      <c r="AR24" s="1766"/>
      <c r="AS24" s="1875"/>
      <c r="AT24" s="1768"/>
      <c r="AU24" s="1891"/>
      <c r="AV24" s="1891"/>
      <c r="AW24" s="1891"/>
      <c r="AX24" s="1891"/>
      <c r="AY24" s="1891"/>
      <c r="AZ24" s="1891"/>
      <c r="BA24" s="1891"/>
      <c r="BB24" s="1891"/>
      <c r="BC24" s="1808"/>
      <c r="BD24" s="1808"/>
      <c r="BE24" s="1808"/>
      <c r="BF24" s="1808"/>
      <c r="BG24" s="1808"/>
      <c r="BH24" s="1808"/>
      <c r="BI24" s="1808"/>
      <c r="BJ24" s="1808"/>
      <c r="BK24" s="1808"/>
      <c r="BL24" s="1808"/>
      <c r="BM24" s="1808"/>
      <c r="BN24" s="1808"/>
      <c r="BO24" s="1798"/>
      <c r="BP24" s="1799"/>
      <c r="BQ24" s="1799"/>
      <c r="BR24" s="1800"/>
      <c r="BS24" s="1801"/>
      <c r="BT24" s="1801"/>
      <c r="BU24" s="1801"/>
      <c r="BV24" s="1801"/>
      <c r="BW24" s="1812"/>
      <c r="BX24" s="1813"/>
      <c r="BY24" s="1813"/>
      <c r="BZ24" s="1814"/>
      <c r="CA24" s="1828"/>
      <c r="CB24" s="1829"/>
      <c r="CC24" s="1829"/>
      <c r="CD24" s="1830"/>
      <c r="CE24" s="1786"/>
      <c r="CF24" s="1737"/>
      <c r="CG24" s="1737"/>
      <c r="CH24" s="1737"/>
      <c r="CI24" s="1737"/>
      <c r="CJ24" s="1737"/>
      <c r="CK24" s="1737"/>
      <c r="CL24" s="1737"/>
      <c r="CM24" s="1738"/>
    </row>
    <row r="25" spans="3:91" ht="75" customHeight="1">
      <c r="C25" s="1774"/>
      <c r="D25" s="1775"/>
      <c r="E25" s="1775"/>
      <c r="F25" s="1775"/>
      <c r="G25" s="1775"/>
      <c r="H25" s="1775"/>
      <c r="I25" s="1775"/>
      <c r="J25" s="1775"/>
      <c r="K25" s="1775"/>
      <c r="L25" s="1775"/>
      <c r="M25" s="1775"/>
      <c r="N25" s="1756"/>
      <c r="O25" s="1757"/>
      <c r="P25" s="1757"/>
      <c r="Q25" s="1758"/>
      <c r="R25" s="1756"/>
      <c r="S25" s="1757"/>
      <c r="T25" s="1757"/>
      <c r="U25" s="1757"/>
      <c r="V25" s="1757"/>
      <c r="W25" s="1757"/>
      <c r="X25" s="1758"/>
      <c r="Y25" s="1762"/>
      <c r="Z25" s="1762"/>
      <c r="AA25" s="1762"/>
      <c r="AB25" s="1762"/>
      <c r="AC25" s="1762"/>
      <c r="AD25" s="1762"/>
      <c r="AE25" s="1762"/>
      <c r="AF25" s="1762"/>
      <c r="AG25" s="1762"/>
      <c r="AH25" s="1762"/>
      <c r="AI25" s="1762"/>
      <c r="AJ25" s="1762"/>
      <c r="AK25" s="1756"/>
      <c r="AL25" s="1757"/>
      <c r="AM25" s="1758"/>
      <c r="AN25" s="1766"/>
      <c r="AO25" s="1875"/>
      <c r="AP25" s="1875"/>
      <c r="AQ25" s="1875"/>
      <c r="AR25" s="1766"/>
      <c r="AS25" s="1875"/>
      <c r="AT25" s="1768"/>
      <c r="AU25" s="1893" t="s">
        <v>281</v>
      </c>
      <c r="AV25" s="1894"/>
      <c r="AW25" s="1894"/>
      <c r="AX25" s="1894"/>
      <c r="AY25" s="1894"/>
      <c r="AZ25" s="1894"/>
      <c r="BA25" s="1894"/>
      <c r="BB25" s="1895"/>
      <c r="BC25" s="1794"/>
      <c r="BD25" s="1794"/>
      <c r="BE25" s="1794"/>
      <c r="BF25" s="1794"/>
      <c r="BG25" s="1794" t="s">
        <v>278</v>
      </c>
      <c r="BH25" s="1794"/>
      <c r="BI25" s="1794"/>
      <c r="BJ25" s="1794"/>
      <c r="BK25" s="1794" t="s">
        <v>278</v>
      </c>
      <c r="BL25" s="1794"/>
      <c r="BM25" s="1794"/>
      <c r="BN25" s="1794"/>
      <c r="BO25" s="1795"/>
      <c r="BP25" s="1796"/>
      <c r="BQ25" s="1796"/>
      <c r="BR25" s="1797"/>
      <c r="BS25" s="1801"/>
      <c r="BT25" s="1801"/>
      <c r="BU25" s="1801"/>
      <c r="BV25" s="1801"/>
      <c r="BW25" s="1794" t="s">
        <v>278</v>
      </c>
      <c r="BX25" s="1789"/>
      <c r="BY25" s="1789"/>
      <c r="BZ25" s="1790"/>
      <c r="CA25" s="1828"/>
      <c r="CB25" s="1829"/>
      <c r="CC25" s="1829"/>
      <c r="CD25" s="1830"/>
      <c r="CE25" s="1786"/>
      <c r="CF25" s="1737"/>
      <c r="CG25" s="1737"/>
      <c r="CH25" s="1737"/>
      <c r="CI25" s="1737"/>
      <c r="CJ25" s="1737"/>
      <c r="CK25" s="1737"/>
      <c r="CL25" s="1737"/>
      <c r="CM25" s="1738"/>
    </row>
    <row r="26" spans="3:91" ht="75" customHeight="1">
      <c r="C26" s="1774"/>
      <c r="D26" s="1775"/>
      <c r="E26" s="1775"/>
      <c r="F26" s="1775"/>
      <c r="G26" s="1775"/>
      <c r="H26" s="1775"/>
      <c r="I26" s="1775"/>
      <c r="J26" s="1775"/>
      <c r="K26" s="1775"/>
      <c r="L26" s="1775"/>
      <c r="M26" s="1775"/>
      <c r="N26" s="1756"/>
      <c r="O26" s="1757"/>
      <c r="P26" s="1757"/>
      <c r="Q26" s="1758"/>
      <c r="R26" s="1756"/>
      <c r="S26" s="1757"/>
      <c r="T26" s="1757"/>
      <c r="U26" s="1757"/>
      <c r="V26" s="1757"/>
      <c r="W26" s="1757"/>
      <c r="X26" s="1758"/>
      <c r="Y26" s="1762"/>
      <c r="Z26" s="1762"/>
      <c r="AA26" s="1762"/>
      <c r="AB26" s="1762"/>
      <c r="AC26" s="1762"/>
      <c r="AD26" s="1762"/>
      <c r="AE26" s="1762"/>
      <c r="AF26" s="1762"/>
      <c r="AG26" s="1762"/>
      <c r="AH26" s="1762"/>
      <c r="AI26" s="1762"/>
      <c r="AJ26" s="1762"/>
      <c r="AK26" s="1756"/>
      <c r="AL26" s="1757"/>
      <c r="AM26" s="1758"/>
      <c r="AN26" s="1766"/>
      <c r="AO26" s="1875"/>
      <c r="AP26" s="1875"/>
      <c r="AQ26" s="1875"/>
      <c r="AR26" s="1766"/>
      <c r="AS26" s="1875"/>
      <c r="AT26" s="1768"/>
      <c r="AU26" s="1896"/>
      <c r="AV26" s="1897"/>
      <c r="AW26" s="1897"/>
      <c r="AX26" s="1897"/>
      <c r="AY26" s="1897"/>
      <c r="AZ26" s="1897"/>
      <c r="BA26" s="1897"/>
      <c r="BB26" s="1898"/>
      <c r="BC26" s="1794"/>
      <c r="BD26" s="1794"/>
      <c r="BE26" s="1794"/>
      <c r="BF26" s="1794"/>
      <c r="BG26" s="1794"/>
      <c r="BH26" s="1794"/>
      <c r="BI26" s="1794"/>
      <c r="BJ26" s="1794"/>
      <c r="BK26" s="1794"/>
      <c r="BL26" s="1794"/>
      <c r="BM26" s="1794"/>
      <c r="BN26" s="1794"/>
      <c r="BO26" s="1798"/>
      <c r="BP26" s="1799"/>
      <c r="BQ26" s="1799"/>
      <c r="BR26" s="1800"/>
      <c r="BS26" s="1801"/>
      <c r="BT26" s="1801"/>
      <c r="BU26" s="1801"/>
      <c r="BV26" s="1801"/>
      <c r="BW26" s="1791"/>
      <c r="BX26" s="1792"/>
      <c r="BY26" s="1792"/>
      <c r="BZ26" s="1793"/>
      <c r="CA26" s="1828"/>
      <c r="CB26" s="1829"/>
      <c r="CC26" s="1829"/>
      <c r="CD26" s="1830"/>
      <c r="CE26" s="1786"/>
      <c r="CF26" s="1737"/>
      <c r="CG26" s="1737"/>
      <c r="CH26" s="1737"/>
      <c r="CI26" s="1737"/>
      <c r="CJ26" s="1737"/>
      <c r="CK26" s="1737"/>
      <c r="CL26" s="1737"/>
      <c r="CM26" s="1738"/>
    </row>
    <row r="27" spans="3:91" ht="21.95" hidden="1" customHeight="1">
      <c r="C27" s="1774"/>
      <c r="D27" s="1775"/>
      <c r="E27" s="1775"/>
      <c r="F27" s="1775"/>
      <c r="G27" s="1775"/>
      <c r="H27" s="1775"/>
      <c r="I27" s="1775"/>
      <c r="J27" s="1775"/>
      <c r="K27" s="1775"/>
      <c r="L27" s="1775"/>
      <c r="M27" s="1775"/>
      <c r="N27" s="1756"/>
      <c r="O27" s="1757"/>
      <c r="P27" s="1757"/>
      <c r="Q27" s="1758"/>
      <c r="R27" s="1756"/>
      <c r="S27" s="1757"/>
      <c r="T27" s="1757"/>
      <c r="U27" s="1757"/>
      <c r="V27" s="1757"/>
      <c r="W27" s="1757"/>
      <c r="X27" s="1758"/>
      <c r="Y27" s="1762"/>
      <c r="Z27" s="1762"/>
      <c r="AA27" s="1762"/>
      <c r="AB27" s="1762"/>
      <c r="AC27" s="1762"/>
      <c r="AD27" s="1762"/>
      <c r="AE27" s="1762"/>
      <c r="AF27" s="1762"/>
      <c r="AG27" s="1762"/>
      <c r="AH27" s="1762"/>
      <c r="AI27" s="1762"/>
      <c r="AJ27" s="1762"/>
      <c r="AK27" s="1756"/>
      <c r="AL27" s="1757"/>
      <c r="AM27" s="1758"/>
      <c r="AN27" s="222"/>
      <c r="AO27" s="223"/>
      <c r="AP27" s="223"/>
      <c r="AQ27" s="223"/>
      <c r="AR27" s="223"/>
      <c r="AS27" s="223"/>
      <c r="AT27" s="224"/>
      <c r="AU27" s="1891" t="s">
        <v>282</v>
      </c>
      <c r="AV27" s="1891"/>
      <c r="AW27" s="1891"/>
      <c r="AX27" s="1891"/>
      <c r="AY27" s="1891"/>
      <c r="AZ27" s="1891"/>
      <c r="BA27" s="1891"/>
      <c r="BB27" s="1891"/>
      <c r="BC27" s="1808"/>
      <c r="BD27" s="1808"/>
      <c r="BE27" s="1808"/>
      <c r="BF27" s="1808"/>
      <c r="BG27" s="1808" t="s">
        <v>278</v>
      </c>
      <c r="BH27" s="1808"/>
      <c r="BI27" s="1808"/>
      <c r="BJ27" s="1808"/>
      <c r="BK27" s="1808" t="s">
        <v>278</v>
      </c>
      <c r="BL27" s="1808"/>
      <c r="BM27" s="1808"/>
      <c r="BN27" s="1808"/>
      <c r="BO27" s="1795"/>
      <c r="BP27" s="1796"/>
      <c r="BQ27" s="1796"/>
      <c r="BR27" s="1797"/>
      <c r="BS27" s="1801"/>
      <c r="BT27" s="1801"/>
      <c r="BU27" s="1801"/>
      <c r="BV27" s="1801"/>
      <c r="BW27" s="1808" t="s">
        <v>278</v>
      </c>
      <c r="BX27" s="1810"/>
      <c r="BY27" s="1810"/>
      <c r="BZ27" s="1811"/>
      <c r="CA27" s="1828"/>
      <c r="CB27" s="1829"/>
      <c r="CC27" s="1829"/>
      <c r="CD27" s="1830"/>
      <c r="CE27" s="1786"/>
      <c r="CF27" s="1737"/>
      <c r="CG27" s="1737"/>
      <c r="CH27" s="1737"/>
      <c r="CI27" s="1737"/>
      <c r="CJ27" s="1737"/>
      <c r="CK27" s="1737"/>
      <c r="CL27" s="1737"/>
      <c r="CM27" s="1738"/>
    </row>
    <row r="28" spans="3:91" ht="21.95" hidden="1" customHeight="1">
      <c r="C28" s="1774"/>
      <c r="D28" s="1775"/>
      <c r="E28" s="1775"/>
      <c r="F28" s="1775"/>
      <c r="G28" s="1775"/>
      <c r="H28" s="1775"/>
      <c r="I28" s="1775"/>
      <c r="J28" s="1775"/>
      <c r="K28" s="1775"/>
      <c r="L28" s="1775"/>
      <c r="M28" s="1775"/>
      <c r="N28" s="1759"/>
      <c r="O28" s="1760"/>
      <c r="P28" s="1760"/>
      <c r="Q28" s="1761"/>
      <c r="R28" s="1759"/>
      <c r="S28" s="1760"/>
      <c r="T28" s="1760"/>
      <c r="U28" s="1760"/>
      <c r="V28" s="1760"/>
      <c r="W28" s="1760"/>
      <c r="X28" s="1761"/>
      <c r="Y28" s="1762"/>
      <c r="Z28" s="1762"/>
      <c r="AA28" s="1762"/>
      <c r="AB28" s="1762"/>
      <c r="AC28" s="1762"/>
      <c r="AD28" s="1762"/>
      <c r="AE28" s="1762"/>
      <c r="AF28" s="1762"/>
      <c r="AG28" s="1762"/>
      <c r="AH28" s="1762"/>
      <c r="AI28" s="1762"/>
      <c r="AJ28" s="1762"/>
      <c r="AK28" s="1759"/>
      <c r="AL28" s="1760"/>
      <c r="AM28" s="1761"/>
      <c r="AN28" s="225"/>
      <c r="AO28" s="226"/>
      <c r="AP28" s="226"/>
      <c r="AQ28" s="226"/>
      <c r="AR28" s="226"/>
      <c r="AS28" s="226"/>
      <c r="AT28" s="227"/>
      <c r="AU28" s="1891"/>
      <c r="AV28" s="1891"/>
      <c r="AW28" s="1891"/>
      <c r="AX28" s="1891"/>
      <c r="AY28" s="1891"/>
      <c r="AZ28" s="1891"/>
      <c r="BA28" s="1891"/>
      <c r="BB28" s="1891"/>
      <c r="BC28" s="1808"/>
      <c r="BD28" s="1808"/>
      <c r="BE28" s="1808"/>
      <c r="BF28" s="1808"/>
      <c r="BG28" s="1808"/>
      <c r="BH28" s="1808"/>
      <c r="BI28" s="1808"/>
      <c r="BJ28" s="1808"/>
      <c r="BK28" s="1808"/>
      <c r="BL28" s="1808"/>
      <c r="BM28" s="1808"/>
      <c r="BN28" s="1808"/>
      <c r="BO28" s="1798"/>
      <c r="BP28" s="1799"/>
      <c r="BQ28" s="1799"/>
      <c r="BR28" s="1800"/>
      <c r="BS28" s="1801"/>
      <c r="BT28" s="1801"/>
      <c r="BU28" s="1801"/>
      <c r="BV28" s="1801"/>
      <c r="BW28" s="1812"/>
      <c r="BX28" s="1813"/>
      <c r="BY28" s="1813"/>
      <c r="BZ28" s="1814"/>
      <c r="CA28" s="1831"/>
      <c r="CB28" s="1832"/>
      <c r="CC28" s="1832"/>
      <c r="CD28" s="1833"/>
      <c r="CE28" s="1786"/>
      <c r="CF28" s="1737"/>
      <c r="CG28" s="1737"/>
      <c r="CH28" s="1737"/>
      <c r="CI28" s="1737"/>
      <c r="CJ28" s="1737"/>
      <c r="CK28" s="1737"/>
      <c r="CL28" s="1737"/>
      <c r="CM28" s="1738"/>
    </row>
    <row r="29" spans="3:91" ht="21.95" customHeight="1">
      <c r="C29" s="1774"/>
      <c r="D29" s="1775"/>
      <c r="E29" s="1775"/>
      <c r="F29" s="1775"/>
      <c r="G29" s="1775"/>
      <c r="H29" s="1775"/>
      <c r="I29" s="1775"/>
      <c r="J29" s="1775"/>
      <c r="K29" s="1775"/>
      <c r="L29" s="1775"/>
      <c r="M29" s="1775"/>
      <c r="N29" s="1788" t="s">
        <v>283</v>
      </c>
      <c r="O29" s="1878"/>
      <c r="P29" s="1878"/>
      <c r="Q29" s="1878"/>
      <c r="R29" s="1788" t="s">
        <v>294</v>
      </c>
      <c r="S29" s="1878"/>
      <c r="T29" s="1878"/>
      <c r="U29" s="1878"/>
      <c r="V29" s="1878"/>
      <c r="W29" s="1878"/>
      <c r="X29" s="1879"/>
      <c r="Y29" s="1788" t="s">
        <v>300</v>
      </c>
      <c r="Z29" s="1878"/>
      <c r="AA29" s="1878"/>
      <c r="AB29" s="1878"/>
      <c r="AC29" s="1878"/>
      <c r="AD29" s="1878"/>
      <c r="AE29" s="1878"/>
      <c r="AF29" s="1878"/>
      <c r="AG29" s="1878"/>
      <c r="AH29" s="1878"/>
      <c r="AI29" s="1878"/>
      <c r="AJ29" s="1878"/>
      <c r="AK29" s="1878"/>
      <c r="AL29" s="1878"/>
      <c r="AM29" s="1879"/>
      <c r="AN29" s="1788" t="s">
        <v>562</v>
      </c>
      <c r="AO29" s="1878"/>
      <c r="AP29" s="1878"/>
      <c r="AQ29" s="1879"/>
      <c r="AR29" s="1788" t="s">
        <v>563</v>
      </c>
      <c r="AS29" s="1878"/>
      <c r="AT29" s="1879"/>
      <c r="AU29" s="1624" t="s">
        <v>285</v>
      </c>
      <c r="AV29" s="1624"/>
      <c r="AW29" s="1624"/>
      <c r="AX29" s="1624"/>
      <c r="AY29" s="1624"/>
      <c r="AZ29" s="1624"/>
      <c r="BA29" s="1624"/>
      <c r="BB29" s="1624"/>
      <c r="BC29" s="1815" t="s">
        <v>812</v>
      </c>
      <c r="BD29" s="1816"/>
      <c r="BE29" s="1816"/>
      <c r="BF29" s="1816"/>
      <c r="BG29" s="1816"/>
      <c r="BH29" s="1816"/>
      <c r="BI29" s="1816"/>
      <c r="BJ29" s="1816"/>
      <c r="BK29" s="1816"/>
      <c r="BL29" s="1816"/>
      <c r="BM29" s="1816"/>
      <c r="BN29" s="1816"/>
      <c r="BO29" s="1816"/>
      <c r="BP29" s="1816"/>
      <c r="BQ29" s="1816"/>
      <c r="BR29" s="1816"/>
      <c r="BS29" s="1816"/>
      <c r="BT29" s="1816"/>
      <c r="BU29" s="1816"/>
      <c r="BV29" s="1816"/>
      <c r="BW29" s="1816"/>
      <c r="BX29" s="1816"/>
      <c r="BY29" s="1816"/>
      <c r="BZ29" s="1817"/>
      <c r="CA29" s="1802" t="s">
        <v>278</v>
      </c>
      <c r="CB29" s="1789"/>
      <c r="CC29" s="1789"/>
      <c r="CD29" s="1821"/>
      <c r="CE29" s="1786"/>
      <c r="CF29" s="1737"/>
      <c r="CG29" s="1737"/>
      <c r="CH29" s="1737"/>
      <c r="CI29" s="1737"/>
      <c r="CJ29" s="1737"/>
      <c r="CK29" s="1737"/>
      <c r="CL29" s="1737"/>
      <c r="CM29" s="1738"/>
    </row>
    <row r="30" spans="3:91" ht="21.95" customHeight="1" thickBot="1">
      <c r="C30" s="1776"/>
      <c r="D30" s="1777"/>
      <c r="E30" s="1777"/>
      <c r="F30" s="1777"/>
      <c r="G30" s="1777"/>
      <c r="H30" s="1777"/>
      <c r="I30" s="1777"/>
      <c r="J30" s="1777"/>
      <c r="K30" s="1777"/>
      <c r="L30" s="1777"/>
      <c r="M30" s="1777"/>
      <c r="N30" s="1880"/>
      <c r="O30" s="1881"/>
      <c r="P30" s="1881"/>
      <c r="Q30" s="1881"/>
      <c r="R30" s="1880"/>
      <c r="S30" s="1881"/>
      <c r="T30" s="1881"/>
      <c r="U30" s="1881"/>
      <c r="V30" s="1881"/>
      <c r="W30" s="1881"/>
      <c r="X30" s="1882"/>
      <c r="Y30" s="1880"/>
      <c r="Z30" s="1881"/>
      <c r="AA30" s="1881"/>
      <c r="AB30" s="1881"/>
      <c r="AC30" s="1881"/>
      <c r="AD30" s="1881"/>
      <c r="AE30" s="1881"/>
      <c r="AF30" s="1881"/>
      <c r="AG30" s="1881"/>
      <c r="AH30" s="1881"/>
      <c r="AI30" s="1881"/>
      <c r="AJ30" s="1881"/>
      <c r="AK30" s="1881"/>
      <c r="AL30" s="1881"/>
      <c r="AM30" s="1882"/>
      <c r="AN30" s="1880"/>
      <c r="AO30" s="1881"/>
      <c r="AP30" s="1881"/>
      <c r="AQ30" s="1882"/>
      <c r="AR30" s="1880"/>
      <c r="AS30" s="1881"/>
      <c r="AT30" s="1882"/>
      <c r="AU30" s="1625"/>
      <c r="AV30" s="1625"/>
      <c r="AW30" s="1625"/>
      <c r="AX30" s="1625"/>
      <c r="AY30" s="1625"/>
      <c r="AZ30" s="1625"/>
      <c r="BA30" s="1625"/>
      <c r="BB30" s="1625"/>
      <c r="BC30" s="1818"/>
      <c r="BD30" s="1819"/>
      <c r="BE30" s="1819"/>
      <c r="BF30" s="1819"/>
      <c r="BG30" s="1819"/>
      <c r="BH30" s="1819"/>
      <c r="BI30" s="1819"/>
      <c r="BJ30" s="1819"/>
      <c r="BK30" s="1819"/>
      <c r="BL30" s="1819"/>
      <c r="BM30" s="1819"/>
      <c r="BN30" s="1819"/>
      <c r="BO30" s="1819"/>
      <c r="BP30" s="1819"/>
      <c r="BQ30" s="1819"/>
      <c r="BR30" s="1819"/>
      <c r="BS30" s="1819"/>
      <c r="BT30" s="1819"/>
      <c r="BU30" s="1819"/>
      <c r="BV30" s="1819"/>
      <c r="BW30" s="1819"/>
      <c r="BX30" s="1819"/>
      <c r="BY30" s="1819"/>
      <c r="BZ30" s="1820"/>
      <c r="CA30" s="1822"/>
      <c r="CB30" s="1823"/>
      <c r="CC30" s="1823"/>
      <c r="CD30" s="1824"/>
      <c r="CE30" s="1787"/>
      <c r="CF30" s="1739"/>
      <c r="CG30" s="1739"/>
      <c r="CH30" s="1739"/>
      <c r="CI30" s="1739"/>
      <c r="CJ30" s="1739"/>
      <c r="CK30" s="1739"/>
      <c r="CL30" s="1739"/>
      <c r="CM30" s="1740"/>
    </row>
    <row r="31" spans="3:91" ht="15" customHeight="1" thickTop="1">
      <c r="C31" s="1834" t="s">
        <v>295</v>
      </c>
      <c r="D31" s="1835"/>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99"/>
      <c r="AU31" s="1593" t="s">
        <v>829</v>
      </c>
      <c r="AV31" s="1597"/>
      <c r="AW31" s="1597"/>
      <c r="AX31" s="1597"/>
      <c r="AY31" s="1597"/>
      <c r="AZ31" s="1597"/>
      <c r="BA31" s="1597"/>
      <c r="BB31" s="1594"/>
      <c r="BC31" s="1843" t="s">
        <v>297</v>
      </c>
      <c r="BD31" s="1843"/>
      <c r="BE31" s="1843"/>
      <c r="BF31" s="1843"/>
      <c r="BG31" s="1843"/>
      <c r="BH31" s="1843"/>
      <c r="BI31" s="1843"/>
      <c r="BJ31" s="1843"/>
      <c r="BK31" s="1843"/>
      <c r="BL31" s="1843"/>
      <c r="BM31" s="1843"/>
      <c r="BN31" s="1843"/>
      <c r="BO31" s="1843"/>
      <c r="BP31" s="1843"/>
      <c r="BQ31" s="1843"/>
      <c r="BR31" s="1843"/>
      <c r="BS31" s="1843"/>
      <c r="BT31" s="1843"/>
      <c r="BU31" s="1843"/>
      <c r="BV31" s="1843"/>
      <c r="BW31" s="1843"/>
      <c r="BX31" s="1843"/>
      <c r="BY31" s="1843"/>
      <c r="BZ31" s="1843"/>
      <c r="CA31" s="1843"/>
      <c r="CB31" s="1843"/>
      <c r="CC31" s="1843"/>
      <c r="CD31" s="1850"/>
      <c r="CE31" s="1854" t="s">
        <v>287</v>
      </c>
      <c r="CF31" s="1855"/>
      <c r="CG31" s="1855"/>
      <c r="CH31" s="1855"/>
      <c r="CI31" s="1855"/>
      <c r="CJ31" s="1855"/>
      <c r="CK31" s="1855"/>
      <c r="CL31" s="1855"/>
      <c r="CM31" s="1856"/>
    </row>
    <row r="32" spans="3:91" ht="15" customHeight="1">
      <c r="C32" s="1836"/>
      <c r="D32" s="1837"/>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900"/>
      <c r="AU32" s="1595"/>
      <c r="AV32" s="1598"/>
      <c r="AW32" s="1598"/>
      <c r="AX32" s="1598"/>
      <c r="AY32" s="1598"/>
      <c r="AZ32" s="1598"/>
      <c r="BA32" s="1598"/>
      <c r="BB32" s="1596"/>
      <c r="BC32" s="1845"/>
      <c r="BD32" s="1845"/>
      <c r="BE32" s="1845"/>
      <c r="BF32" s="1845"/>
      <c r="BG32" s="1845"/>
      <c r="BH32" s="1845"/>
      <c r="BI32" s="1845"/>
      <c r="BJ32" s="1845"/>
      <c r="BK32" s="1845"/>
      <c r="BL32" s="1845"/>
      <c r="BM32" s="1845"/>
      <c r="BN32" s="1845"/>
      <c r="BO32" s="1845"/>
      <c r="BP32" s="1845"/>
      <c r="BQ32" s="1845"/>
      <c r="BR32" s="1845"/>
      <c r="BS32" s="1845"/>
      <c r="BT32" s="1845"/>
      <c r="BU32" s="1845"/>
      <c r="BV32" s="1845"/>
      <c r="BW32" s="1845"/>
      <c r="BX32" s="1845"/>
      <c r="BY32" s="1845"/>
      <c r="BZ32" s="1845"/>
      <c r="CA32" s="1845"/>
      <c r="CB32" s="1845"/>
      <c r="CC32" s="1845"/>
      <c r="CD32" s="1851"/>
      <c r="CE32" s="1857"/>
      <c r="CF32" s="1858"/>
      <c r="CG32" s="1858"/>
      <c r="CH32" s="1858"/>
      <c r="CI32" s="1858"/>
      <c r="CJ32" s="1858"/>
      <c r="CK32" s="1858"/>
      <c r="CL32" s="1858"/>
      <c r="CM32" s="1859"/>
    </row>
    <row r="33" spans="3:91" ht="15" customHeight="1">
      <c r="C33" s="1836"/>
      <c r="D33" s="1837"/>
      <c r="E33" s="1852"/>
      <c r="F33" s="1852"/>
      <c r="G33" s="1901" t="str">
        <f>IF($E33="","",
IF(ISERROR(VLOOKUP($E33,'様式第5-3.経費区分別内訳書'!$D$21:$EE$70,3,FALSE)),"※正しい経費番号を選択してください",
IF(LEFT(VLOOKUP($E33,'様式第5-3.経費区分別内訳書'!$D$21:$EE$70,3,FALSE),1)="4",VLOOKUP($E33,'様式第5-3.経費区分別内訳書'!$D$21:$EE$70,35,FALSE),"※本シートに記載するべき経費区分ではありません")))</f>
        <v/>
      </c>
      <c r="H33" s="1902"/>
      <c r="I33" s="1902"/>
      <c r="J33" s="1902"/>
      <c r="K33" s="1902"/>
      <c r="L33" s="1902"/>
      <c r="M33" s="1903"/>
      <c r="N33" s="1725"/>
      <c r="O33" s="1726"/>
      <c r="P33" s="1726"/>
      <c r="Q33" s="1727"/>
      <c r="R33" s="1725"/>
      <c r="S33" s="1726"/>
      <c r="T33" s="1726"/>
      <c r="U33" s="1726"/>
      <c r="V33" s="1726"/>
      <c r="W33" s="1726"/>
      <c r="X33" s="1727"/>
      <c r="Y33" s="1853"/>
      <c r="Z33" s="1853"/>
      <c r="AA33" s="1853"/>
      <c r="AB33" s="1853"/>
      <c r="AC33" s="1853"/>
      <c r="AD33" s="1853"/>
      <c r="AE33" s="1725"/>
      <c r="AF33" s="1726"/>
      <c r="AG33" s="1727"/>
      <c r="AH33" s="1725"/>
      <c r="AI33" s="1726"/>
      <c r="AJ33" s="1727"/>
      <c r="AK33" s="1725"/>
      <c r="AL33" s="1726"/>
      <c r="AM33" s="1727"/>
      <c r="AN33" s="1725"/>
      <c r="AO33" s="1726"/>
      <c r="AP33" s="1726"/>
      <c r="AQ33" s="1727"/>
      <c r="AR33" s="1725"/>
      <c r="AS33" s="1726"/>
      <c r="AT33" s="1727"/>
      <c r="AU33" s="1610"/>
      <c r="AV33" s="1610"/>
      <c r="AW33" s="1610"/>
      <c r="AX33" s="1610"/>
      <c r="AY33" s="1610"/>
      <c r="AZ33" s="1610"/>
      <c r="BA33" s="1610"/>
      <c r="BB33" s="1610"/>
      <c r="BC33" s="1678"/>
      <c r="BD33" s="1679"/>
      <c r="BE33" s="1679"/>
      <c r="BF33" s="1680"/>
      <c r="BG33" s="1678"/>
      <c r="BH33" s="1679"/>
      <c r="BI33" s="1679"/>
      <c r="BJ33" s="1680"/>
      <c r="BK33" s="1909"/>
      <c r="BL33" s="1910"/>
      <c r="BM33" s="1910"/>
      <c r="BN33" s="1911"/>
      <c r="BO33" s="1671"/>
      <c r="BP33" s="1672"/>
      <c r="BQ33" s="1672"/>
      <c r="BR33" s="1673"/>
      <c r="BS33" s="1671"/>
      <c r="BT33" s="1672"/>
      <c r="BU33" s="1672"/>
      <c r="BV33" s="1673"/>
      <c r="BW33" s="1678"/>
      <c r="BX33" s="1679"/>
      <c r="BY33" s="1679"/>
      <c r="BZ33" s="1680"/>
      <c r="CA33" s="1678"/>
      <c r="CB33" s="1679"/>
      <c r="CC33" s="1679"/>
      <c r="CD33" s="1915"/>
      <c r="CE33" s="1917"/>
      <c r="CF33" s="1907"/>
      <c r="CG33" s="1907"/>
      <c r="CH33" s="1907"/>
      <c r="CI33" s="1907"/>
      <c r="CJ33" s="1907"/>
      <c r="CK33" s="1907"/>
      <c r="CL33" s="1907"/>
      <c r="CM33" s="1908"/>
    </row>
    <row r="34" spans="3:91" ht="15" customHeight="1">
      <c r="C34" s="1836"/>
      <c r="D34" s="1837"/>
      <c r="E34" s="1852"/>
      <c r="F34" s="1852"/>
      <c r="G34" s="1904"/>
      <c r="H34" s="1905"/>
      <c r="I34" s="1905"/>
      <c r="J34" s="1905"/>
      <c r="K34" s="1905"/>
      <c r="L34" s="1905"/>
      <c r="M34" s="1906"/>
      <c r="N34" s="1728"/>
      <c r="O34" s="1729"/>
      <c r="P34" s="1729"/>
      <c r="Q34" s="1730"/>
      <c r="R34" s="1728"/>
      <c r="S34" s="1729"/>
      <c r="T34" s="1729"/>
      <c r="U34" s="1729"/>
      <c r="V34" s="1729"/>
      <c r="W34" s="1729"/>
      <c r="X34" s="1730"/>
      <c r="Y34" s="1853"/>
      <c r="Z34" s="1853"/>
      <c r="AA34" s="1853"/>
      <c r="AB34" s="1853"/>
      <c r="AC34" s="1853"/>
      <c r="AD34" s="1853"/>
      <c r="AE34" s="1728"/>
      <c r="AF34" s="1729"/>
      <c r="AG34" s="1730"/>
      <c r="AH34" s="1728"/>
      <c r="AI34" s="1729"/>
      <c r="AJ34" s="1730"/>
      <c r="AK34" s="1728"/>
      <c r="AL34" s="1729"/>
      <c r="AM34" s="1730"/>
      <c r="AN34" s="1728"/>
      <c r="AO34" s="1729"/>
      <c r="AP34" s="1729"/>
      <c r="AQ34" s="1730"/>
      <c r="AR34" s="1728"/>
      <c r="AS34" s="1729"/>
      <c r="AT34" s="1730"/>
      <c r="AU34" s="1610"/>
      <c r="AV34" s="1610"/>
      <c r="AW34" s="1610"/>
      <c r="AX34" s="1610"/>
      <c r="AY34" s="1610"/>
      <c r="AZ34" s="1610"/>
      <c r="BA34" s="1610"/>
      <c r="BB34" s="1610"/>
      <c r="BC34" s="1681"/>
      <c r="BD34" s="1682"/>
      <c r="BE34" s="1682"/>
      <c r="BF34" s="1683"/>
      <c r="BG34" s="1681"/>
      <c r="BH34" s="1682"/>
      <c r="BI34" s="1682"/>
      <c r="BJ34" s="1683"/>
      <c r="BK34" s="1912"/>
      <c r="BL34" s="1913"/>
      <c r="BM34" s="1913"/>
      <c r="BN34" s="1914"/>
      <c r="BO34" s="1674"/>
      <c r="BP34" s="1675"/>
      <c r="BQ34" s="1675"/>
      <c r="BR34" s="1676"/>
      <c r="BS34" s="1674"/>
      <c r="BT34" s="1675"/>
      <c r="BU34" s="1675"/>
      <c r="BV34" s="1676"/>
      <c r="BW34" s="1681"/>
      <c r="BX34" s="1682"/>
      <c r="BY34" s="1682"/>
      <c r="BZ34" s="1683"/>
      <c r="CA34" s="1681"/>
      <c r="CB34" s="1682"/>
      <c r="CC34" s="1682"/>
      <c r="CD34" s="1916"/>
      <c r="CE34" s="1917"/>
      <c r="CF34" s="1907"/>
      <c r="CG34" s="1907"/>
      <c r="CH34" s="1907"/>
      <c r="CI34" s="1907"/>
      <c r="CJ34" s="1907"/>
      <c r="CK34" s="1907"/>
      <c r="CL34" s="1907"/>
      <c r="CM34" s="1908"/>
    </row>
    <row r="35" spans="3:91" ht="15" customHeight="1">
      <c r="C35" s="1836"/>
      <c r="D35" s="1837"/>
      <c r="E35" s="1852"/>
      <c r="F35" s="1852"/>
      <c r="G35" s="1651" t="str">
        <f>IF($E35="","",
IF(ISERROR(VLOOKUP($E35,'様式第5-3.経費区分別内訳書'!$D$21:$EE$70,3,FALSE)),"※正しい経費番号を選択してください",
IF(LEFT(VLOOKUP($E35,'様式第5-3.経費区分別内訳書'!$D$21:$EE$70,3,FALSE),1)="4",VLOOKUP($E35,'様式第5-3.経費区分別内訳書'!$D$21:$EE$70,35,FALSE),"※本シートに記載するべき経費区分ではありません")))</f>
        <v/>
      </c>
      <c r="H35" s="1652"/>
      <c r="I35" s="1652"/>
      <c r="J35" s="1652"/>
      <c r="K35" s="1652"/>
      <c r="L35" s="1652"/>
      <c r="M35" s="1653"/>
      <c r="N35" s="1725"/>
      <c r="O35" s="1726"/>
      <c r="P35" s="1726"/>
      <c r="Q35" s="1727"/>
      <c r="R35" s="1725"/>
      <c r="S35" s="1726"/>
      <c r="T35" s="1726"/>
      <c r="U35" s="1726"/>
      <c r="V35" s="1726"/>
      <c r="W35" s="1726"/>
      <c r="X35" s="1727"/>
      <c r="Y35" s="1853"/>
      <c r="Z35" s="1853"/>
      <c r="AA35" s="1853"/>
      <c r="AB35" s="1853"/>
      <c r="AC35" s="1853"/>
      <c r="AD35" s="1853"/>
      <c r="AE35" s="1725"/>
      <c r="AF35" s="1726"/>
      <c r="AG35" s="1727"/>
      <c r="AH35" s="1725"/>
      <c r="AI35" s="1726"/>
      <c r="AJ35" s="1727"/>
      <c r="AK35" s="1725"/>
      <c r="AL35" s="1726"/>
      <c r="AM35" s="1727"/>
      <c r="AN35" s="1725"/>
      <c r="AO35" s="1726"/>
      <c r="AP35" s="1726"/>
      <c r="AQ35" s="1727"/>
      <c r="AR35" s="1725"/>
      <c r="AS35" s="1726"/>
      <c r="AT35" s="1727"/>
      <c r="AU35" s="1610"/>
      <c r="AV35" s="1610"/>
      <c r="AW35" s="1610"/>
      <c r="AX35" s="1610"/>
      <c r="AY35" s="1610"/>
      <c r="AZ35" s="1610"/>
      <c r="BA35" s="1610"/>
      <c r="BB35" s="1610"/>
      <c r="BC35" s="1678"/>
      <c r="BD35" s="1679"/>
      <c r="BE35" s="1679"/>
      <c r="BF35" s="1680"/>
      <c r="BG35" s="1678"/>
      <c r="BH35" s="1679"/>
      <c r="BI35" s="1679"/>
      <c r="BJ35" s="1680"/>
      <c r="BK35" s="1909"/>
      <c r="BL35" s="1910"/>
      <c r="BM35" s="1910"/>
      <c r="BN35" s="1911"/>
      <c r="BO35" s="1671"/>
      <c r="BP35" s="1672"/>
      <c r="BQ35" s="1672"/>
      <c r="BR35" s="1673"/>
      <c r="BS35" s="1671"/>
      <c r="BT35" s="1672"/>
      <c r="BU35" s="1672"/>
      <c r="BV35" s="1673"/>
      <c r="BW35" s="1678"/>
      <c r="BX35" s="1679"/>
      <c r="BY35" s="1679"/>
      <c r="BZ35" s="1680"/>
      <c r="CA35" s="1678"/>
      <c r="CB35" s="1679"/>
      <c r="CC35" s="1679"/>
      <c r="CD35" s="1915"/>
      <c r="CE35" s="1917"/>
      <c r="CF35" s="1907"/>
      <c r="CG35" s="1907"/>
      <c r="CH35" s="1907"/>
      <c r="CI35" s="1907"/>
      <c r="CJ35" s="1907"/>
      <c r="CK35" s="1907"/>
      <c r="CL35" s="1907"/>
      <c r="CM35" s="1908"/>
    </row>
    <row r="36" spans="3:91" ht="15" customHeight="1">
      <c r="C36" s="1836"/>
      <c r="D36" s="1837"/>
      <c r="E36" s="1852"/>
      <c r="F36" s="1852"/>
      <c r="G36" s="1654"/>
      <c r="H36" s="1655"/>
      <c r="I36" s="1655"/>
      <c r="J36" s="1655"/>
      <c r="K36" s="1655"/>
      <c r="L36" s="1655"/>
      <c r="M36" s="1656"/>
      <c r="N36" s="1728"/>
      <c r="O36" s="1729"/>
      <c r="P36" s="1729"/>
      <c r="Q36" s="1730"/>
      <c r="R36" s="1728"/>
      <c r="S36" s="1729"/>
      <c r="T36" s="1729"/>
      <c r="U36" s="1729"/>
      <c r="V36" s="1729"/>
      <c r="W36" s="1729"/>
      <c r="X36" s="1730"/>
      <c r="Y36" s="1853"/>
      <c r="Z36" s="1853"/>
      <c r="AA36" s="1853"/>
      <c r="AB36" s="1853"/>
      <c r="AC36" s="1853"/>
      <c r="AD36" s="1853"/>
      <c r="AE36" s="1728"/>
      <c r="AF36" s="1729"/>
      <c r="AG36" s="1730"/>
      <c r="AH36" s="1728"/>
      <c r="AI36" s="1729"/>
      <c r="AJ36" s="1730"/>
      <c r="AK36" s="1728"/>
      <c r="AL36" s="1729"/>
      <c r="AM36" s="1730"/>
      <c r="AN36" s="1728"/>
      <c r="AO36" s="1729"/>
      <c r="AP36" s="1729"/>
      <c r="AQ36" s="1730"/>
      <c r="AR36" s="1728"/>
      <c r="AS36" s="1729"/>
      <c r="AT36" s="1730"/>
      <c r="AU36" s="1610"/>
      <c r="AV36" s="1610"/>
      <c r="AW36" s="1610"/>
      <c r="AX36" s="1610"/>
      <c r="AY36" s="1610"/>
      <c r="AZ36" s="1610"/>
      <c r="BA36" s="1610"/>
      <c r="BB36" s="1610"/>
      <c r="BC36" s="1681"/>
      <c r="BD36" s="1682"/>
      <c r="BE36" s="1682"/>
      <c r="BF36" s="1683"/>
      <c r="BG36" s="1681"/>
      <c r="BH36" s="1682"/>
      <c r="BI36" s="1682"/>
      <c r="BJ36" s="1683"/>
      <c r="BK36" s="1912"/>
      <c r="BL36" s="1913"/>
      <c r="BM36" s="1913"/>
      <c r="BN36" s="1914"/>
      <c r="BO36" s="1674"/>
      <c r="BP36" s="1675"/>
      <c r="BQ36" s="1675"/>
      <c r="BR36" s="1676"/>
      <c r="BS36" s="1674"/>
      <c r="BT36" s="1675"/>
      <c r="BU36" s="1675"/>
      <c r="BV36" s="1676"/>
      <c r="BW36" s="1681"/>
      <c r="BX36" s="1682"/>
      <c r="BY36" s="1682"/>
      <c r="BZ36" s="1683"/>
      <c r="CA36" s="1681"/>
      <c r="CB36" s="1682"/>
      <c r="CC36" s="1682"/>
      <c r="CD36" s="1916"/>
      <c r="CE36" s="1917"/>
      <c r="CF36" s="1907"/>
      <c r="CG36" s="1907"/>
      <c r="CH36" s="1907"/>
      <c r="CI36" s="1907"/>
      <c r="CJ36" s="1907"/>
      <c r="CK36" s="1907"/>
      <c r="CL36" s="1907"/>
      <c r="CM36" s="1908"/>
    </row>
    <row r="37" spans="3:91" ht="15" customHeight="1">
      <c r="C37" s="1836"/>
      <c r="D37" s="1837"/>
      <c r="E37" s="1852"/>
      <c r="F37" s="1852"/>
      <c r="G37" s="1651" t="str">
        <f>IF($E37="","",
IF(ISERROR(VLOOKUP($E37,'様式第5-3.経費区分別内訳書'!$D$21:$EE$70,3,FALSE)),"※正しい経費番号を選択してください",
IF(LEFT(VLOOKUP($E37,'様式第5-3.経費区分別内訳書'!$D$21:$EE$70,3,FALSE),1)="4",VLOOKUP($E37,'様式第5-3.経費区分別内訳書'!$D$21:$EE$70,35,FALSE),"※本シートに記載するべき経費区分ではありません")))</f>
        <v/>
      </c>
      <c r="H37" s="1652"/>
      <c r="I37" s="1652"/>
      <c r="J37" s="1652"/>
      <c r="K37" s="1652"/>
      <c r="L37" s="1652"/>
      <c r="M37" s="1653"/>
      <c r="N37" s="1725"/>
      <c r="O37" s="1726"/>
      <c r="P37" s="1726"/>
      <c r="Q37" s="1727"/>
      <c r="R37" s="1725"/>
      <c r="S37" s="1726"/>
      <c r="T37" s="1726"/>
      <c r="U37" s="1726"/>
      <c r="V37" s="1726"/>
      <c r="W37" s="1726"/>
      <c r="X37" s="1727"/>
      <c r="Y37" s="1853"/>
      <c r="Z37" s="1853"/>
      <c r="AA37" s="1853"/>
      <c r="AB37" s="1853"/>
      <c r="AC37" s="1853"/>
      <c r="AD37" s="1853"/>
      <c r="AE37" s="1725"/>
      <c r="AF37" s="1726"/>
      <c r="AG37" s="1727"/>
      <c r="AH37" s="1725"/>
      <c r="AI37" s="1726"/>
      <c r="AJ37" s="1727"/>
      <c r="AK37" s="1725"/>
      <c r="AL37" s="1726"/>
      <c r="AM37" s="1727"/>
      <c r="AN37" s="1725"/>
      <c r="AO37" s="1726"/>
      <c r="AP37" s="1726"/>
      <c r="AQ37" s="1727"/>
      <c r="AR37" s="1725"/>
      <c r="AS37" s="1726"/>
      <c r="AT37" s="1727"/>
      <c r="AU37" s="1610"/>
      <c r="AV37" s="1610"/>
      <c r="AW37" s="1610"/>
      <c r="AX37" s="1610"/>
      <c r="AY37" s="1610"/>
      <c r="AZ37" s="1610"/>
      <c r="BA37" s="1610"/>
      <c r="BB37" s="1610"/>
      <c r="BC37" s="1678"/>
      <c r="BD37" s="1679"/>
      <c r="BE37" s="1679"/>
      <c r="BF37" s="1680"/>
      <c r="BG37" s="1678"/>
      <c r="BH37" s="1679"/>
      <c r="BI37" s="1679"/>
      <c r="BJ37" s="1680"/>
      <c r="BK37" s="1909"/>
      <c r="BL37" s="1910"/>
      <c r="BM37" s="1910"/>
      <c r="BN37" s="1911"/>
      <c r="BO37" s="1671"/>
      <c r="BP37" s="1672"/>
      <c r="BQ37" s="1672"/>
      <c r="BR37" s="1673"/>
      <c r="BS37" s="1671"/>
      <c r="BT37" s="1672"/>
      <c r="BU37" s="1672"/>
      <c r="BV37" s="1673"/>
      <c r="BW37" s="1678"/>
      <c r="BX37" s="1679"/>
      <c r="BY37" s="1679"/>
      <c r="BZ37" s="1680"/>
      <c r="CA37" s="1678"/>
      <c r="CB37" s="1679"/>
      <c r="CC37" s="1679"/>
      <c r="CD37" s="1915"/>
      <c r="CE37" s="1917"/>
      <c r="CF37" s="1907"/>
      <c r="CG37" s="1907"/>
      <c r="CH37" s="1907"/>
      <c r="CI37" s="1907"/>
      <c r="CJ37" s="1907"/>
      <c r="CK37" s="1907"/>
      <c r="CL37" s="1907"/>
      <c r="CM37" s="1908"/>
    </row>
    <row r="38" spans="3:91" ht="15" customHeight="1">
      <c r="C38" s="1836"/>
      <c r="D38" s="1837"/>
      <c r="E38" s="1852"/>
      <c r="F38" s="1852"/>
      <c r="G38" s="1654"/>
      <c r="H38" s="1655"/>
      <c r="I38" s="1655"/>
      <c r="J38" s="1655"/>
      <c r="K38" s="1655"/>
      <c r="L38" s="1655"/>
      <c r="M38" s="1656"/>
      <c r="N38" s="1728"/>
      <c r="O38" s="1729"/>
      <c r="P38" s="1729"/>
      <c r="Q38" s="1730"/>
      <c r="R38" s="1728"/>
      <c r="S38" s="1729"/>
      <c r="T38" s="1729"/>
      <c r="U38" s="1729"/>
      <c r="V38" s="1729"/>
      <c r="W38" s="1729"/>
      <c r="X38" s="1730"/>
      <c r="Y38" s="1853"/>
      <c r="Z38" s="1853"/>
      <c r="AA38" s="1853"/>
      <c r="AB38" s="1853"/>
      <c r="AC38" s="1853"/>
      <c r="AD38" s="1853"/>
      <c r="AE38" s="1728"/>
      <c r="AF38" s="1729"/>
      <c r="AG38" s="1730"/>
      <c r="AH38" s="1728"/>
      <c r="AI38" s="1729"/>
      <c r="AJ38" s="1730"/>
      <c r="AK38" s="1728"/>
      <c r="AL38" s="1729"/>
      <c r="AM38" s="1730"/>
      <c r="AN38" s="1728"/>
      <c r="AO38" s="1729"/>
      <c r="AP38" s="1729"/>
      <c r="AQ38" s="1730"/>
      <c r="AR38" s="1728"/>
      <c r="AS38" s="1729"/>
      <c r="AT38" s="1730"/>
      <c r="AU38" s="1610"/>
      <c r="AV38" s="1610"/>
      <c r="AW38" s="1610"/>
      <c r="AX38" s="1610"/>
      <c r="AY38" s="1610"/>
      <c r="AZ38" s="1610"/>
      <c r="BA38" s="1610"/>
      <c r="BB38" s="1610"/>
      <c r="BC38" s="1681"/>
      <c r="BD38" s="1682"/>
      <c r="BE38" s="1682"/>
      <c r="BF38" s="1683"/>
      <c r="BG38" s="1681"/>
      <c r="BH38" s="1682"/>
      <c r="BI38" s="1682"/>
      <c r="BJ38" s="1683"/>
      <c r="BK38" s="1912"/>
      <c r="BL38" s="1913"/>
      <c r="BM38" s="1913"/>
      <c r="BN38" s="1914"/>
      <c r="BO38" s="1674"/>
      <c r="BP38" s="1675"/>
      <c r="BQ38" s="1675"/>
      <c r="BR38" s="1676"/>
      <c r="BS38" s="1674"/>
      <c r="BT38" s="1675"/>
      <c r="BU38" s="1675"/>
      <c r="BV38" s="1676"/>
      <c r="BW38" s="1681"/>
      <c r="BX38" s="1682"/>
      <c r="BY38" s="1682"/>
      <c r="BZ38" s="1683"/>
      <c r="CA38" s="1681"/>
      <c r="CB38" s="1682"/>
      <c r="CC38" s="1682"/>
      <c r="CD38" s="1916"/>
      <c r="CE38" s="1917"/>
      <c r="CF38" s="1907"/>
      <c r="CG38" s="1907"/>
      <c r="CH38" s="1907"/>
      <c r="CI38" s="1907"/>
      <c r="CJ38" s="1907"/>
      <c r="CK38" s="1907"/>
      <c r="CL38" s="1907"/>
      <c r="CM38" s="1908"/>
    </row>
    <row r="39" spans="3:91" ht="15" customHeight="1">
      <c r="C39" s="1836"/>
      <c r="D39" s="1837"/>
      <c r="E39" s="1852"/>
      <c r="F39" s="1852"/>
      <c r="G39" s="1651" t="str">
        <f>IF($E39="","",
IF(ISERROR(VLOOKUP($E39,'様式第5-3.経費区分別内訳書'!$D$21:$EE$70,3,FALSE)),"※正しい経費番号を選択してください",
IF(LEFT(VLOOKUP($E39,'様式第5-3.経費区分別内訳書'!$D$21:$EE$70,3,FALSE),1)="4",VLOOKUP($E39,'様式第5-3.経費区分別内訳書'!$D$21:$EE$70,35,FALSE),"※本シートに記載するべき経費区分ではありません")))</f>
        <v/>
      </c>
      <c r="H39" s="1652"/>
      <c r="I39" s="1652"/>
      <c r="J39" s="1652"/>
      <c r="K39" s="1652"/>
      <c r="L39" s="1652"/>
      <c r="M39" s="1653"/>
      <c r="N39" s="1725"/>
      <c r="O39" s="1726"/>
      <c r="P39" s="1726"/>
      <c r="Q39" s="1727"/>
      <c r="R39" s="1725"/>
      <c r="S39" s="1726"/>
      <c r="T39" s="1726"/>
      <c r="U39" s="1726"/>
      <c r="V39" s="1726"/>
      <c r="W39" s="1726"/>
      <c r="X39" s="1727"/>
      <c r="Y39" s="1853"/>
      <c r="Z39" s="1853"/>
      <c r="AA39" s="1853"/>
      <c r="AB39" s="1853"/>
      <c r="AC39" s="1853"/>
      <c r="AD39" s="1853"/>
      <c r="AE39" s="1725"/>
      <c r="AF39" s="1726"/>
      <c r="AG39" s="1727"/>
      <c r="AH39" s="1725"/>
      <c r="AI39" s="1726"/>
      <c r="AJ39" s="1727"/>
      <c r="AK39" s="1725"/>
      <c r="AL39" s="1726"/>
      <c r="AM39" s="1727"/>
      <c r="AN39" s="1725"/>
      <c r="AO39" s="1726"/>
      <c r="AP39" s="1726"/>
      <c r="AQ39" s="1727"/>
      <c r="AR39" s="1725"/>
      <c r="AS39" s="1726"/>
      <c r="AT39" s="1727"/>
      <c r="AU39" s="1610"/>
      <c r="AV39" s="1610"/>
      <c r="AW39" s="1610"/>
      <c r="AX39" s="1610"/>
      <c r="AY39" s="1610"/>
      <c r="AZ39" s="1610"/>
      <c r="BA39" s="1610"/>
      <c r="BB39" s="1610"/>
      <c r="BC39" s="1678"/>
      <c r="BD39" s="1679"/>
      <c r="BE39" s="1679"/>
      <c r="BF39" s="1680"/>
      <c r="BG39" s="1909"/>
      <c r="BH39" s="1910"/>
      <c r="BI39" s="1910"/>
      <c r="BJ39" s="1911"/>
      <c r="BK39" s="1909"/>
      <c r="BL39" s="1910"/>
      <c r="BM39" s="1910"/>
      <c r="BN39" s="1911"/>
      <c r="BO39" s="1671"/>
      <c r="BP39" s="1672"/>
      <c r="BQ39" s="1672"/>
      <c r="BR39" s="1673"/>
      <c r="BS39" s="1671"/>
      <c r="BT39" s="1672"/>
      <c r="BU39" s="1672"/>
      <c r="BV39" s="1673"/>
      <c r="BW39" s="1678"/>
      <c r="BX39" s="1679"/>
      <c r="BY39" s="1679"/>
      <c r="BZ39" s="1680"/>
      <c r="CA39" s="1678"/>
      <c r="CB39" s="1679"/>
      <c r="CC39" s="1679"/>
      <c r="CD39" s="1915"/>
      <c r="CE39" s="1917"/>
      <c r="CF39" s="1907"/>
      <c r="CG39" s="1907"/>
      <c r="CH39" s="1907"/>
      <c r="CI39" s="1907"/>
      <c r="CJ39" s="1907"/>
      <c r="CK39" s="1907"/>
      <c r="CL39" s="1907"/>
      <c r="CM39" s="1908"/>
    </row>
    <row r="40" spans="3:91" ht="15" customHeight="1">
      <c r="C40" s="1836"/>
      <c r="D40" s="1837"/>
      <c r="E40" s="1852"/>
      <c r="F40" s="1852"/>
      <c r="G40" s="1654"/>
      <c r="H40" s="1655"/>
      <c r="I40" s="1655"/>
      <c r="J40" s="1655"/>
      <c r="K40" s="1655"/>
      <c r="L40" s="1655"/>
      <c r="M40" s="1656"/>
      <c r="N40" s="1728"/>
      <c r="O40" s="1729"/>
      <c r="P40" s="1729"/>
      <c r="Q40" s="1730"/>
      <c r="R40" s="1728"/>
      <c r="S40" s="1729"/>
      <c r="T40" s="1729"/>
      <c r="U40" s="1729"/>
      <c r="V40" s="1729"/>
      <c r="W40" s="1729"/>
      <c r="X40" s="1730"/>
      <c r="Y40" s="1853"/>
      <c r="Z40" s="1853"/>
      <c r="AA40" s="1853"/>
      <c r="AB40" s="1853"/>
      <c r="AC40" s="1853"/>
      <c r="AD40" s="1853"/>
      <c r="AE40" s="1728"/>
      <c r="AF40" s="1729"/>
      <c r="AG40" s="1730"/>
      <c r="AH40" s="1728"/>
      <c r="AI40" s="1729"/>
      <c r="AJ40" s="1730"/>
      <c r="AK40" s="1728"/>
      <c r="AL40" s="1729"/>
      <c r="AM40" s="1730"/>
      <c r="AN40" s="1728"/>
      <c r="AO40" s="1729"/>
      <c r="AP40" s="1729"/>
      <c r="AQ40" s="1730"/>
      <c r="AR40" s="1728"/>
      <c r="AS40" s="1729"/>
      <c r="AT40" s="1730"/>
      <c r="AU40" s="1610"/>
      <c r="AV40" s="1610"/>
      <c r="AW40" s="1610"/>
      <c r="AX40" s="1610"/>
      <c r="AY40" s="1610"/>
      <c r="AZ40" s="1610"/>
      <c r="BA40" s="1610"/>
      <c r="BB40" s="1610"/>
      <c r="BC40" s="1681"/>
      <c r="BD40" s="1682"/>
      <c r="BE40" s="1682"/>
      <c r="BF40" s="1683"/>
      <c r="BG40" s="1912"/>
      <c r="BH40" s="1913"/>
      <c r="BI40" s="1913"/>
      <c r="BJ40" s="1914"/>
      <c r="BK40" s="1912"/>
      <c r="BL40" s="1913"/>
      <c r="BM40" s="1913"/>
      <c r="BN40" s="1914"/>
      <c r="BO40" s="1674"/>
      <c r="BP40" s="1675"/>
      <c r="BQ40" s="1675"/>
      <c r="BR40" s="1676"/>
      <c r="BS40" s="1674"/>
      <c r="BT40" s="1675"/>
      <c r="BU40" s="1675"/>
      <c r="BV40" s="1676"/>
      <c r="BW40" s="1681"/>
      <c r="BX40" s="1682"/>
      <c r="BY40" s="1682"/>
      <c r="BZ40" s="1683"/>
      <c r="CA40" s="1681"/>
      <c r="CB40" s="1682"/>
      <c r="CC40" s="1682"/>
      <c r="CD40" s="1916"/>
      <c r="CE40" s="1917"/>
      <c r="CF40" s="1907"/>
      <c r="CG40" s="1907"/>
      <c r="CH40" s="1907"/>
      <c r="CI40" s="1907"/>
      <c r="CJ40" s="1907"/>
      <c r="CK40" s="1907"/>
      <c r="CL40" s="1907"/>
      <c r="CM40" s="1908"/>
    </row>
    <row r="41" spans="3:91" ht="15" customHeight="1">
      <c r="C41" s="1836"/>
      <c r="D41" s="1837"/>
      <c r="E41" s="1852"/>
      <c r="F41" s="1852"/>
      <c r="G41" s="1651" t="str">
        <f>IF($E41="","",
IF(ISERROR(VLOOKUP($E41,'様式第5-3.経費区分別内訳書'!$D$21:$EE$70,3,FALSE)),"※正しい経費番号を選択してください",
IF(LEFT(VLOOKUP($E41,'様式第5-3.経費区分別内訳書'!$D$21:$EE$70,3,FALSE),1)="4",VLOOKUP($E41,'様式第5-3.経費区分別内訳書'!$D$21:$EE$70,35,FALSE),"※本シートに記載するべき経費区分ではありません")))</f>
        <v/>
      </c>
      <c r="H41" s="1652"/>
      <c r="I41" s="1652"/>
      <c r="J41" s="1652"/>
      <c r="K41" s="1652"/>
      <c r="L41" s="1652"/>
      <c r="M41" s="1653"/>
      <c r="N41" s="1725"/>
      <c r="O41" s="1726"/>
      <c r="P41" s="1726"/>
      <c r="Q41" s="1727"/>
      <c r="R41" s="1725"/>
      <c r="S41" s="1726"/>
      <c r="T41" s="1726"/>
      <c r="U41" s="1726"/>
      <c r="V41" s="1726"/>
      <c r="W41" s="1726"/>
      <c r="X41" s="1727"/>
      <c r="Y41" s="1853"/>
      <c r="Z41" s="1853"/>
      <c r="AA41" s="1853"/>
      <c r="AB41" s="1853"/>
      <c r="AC41" s="1853"/>
      <c r="AD41" s="1853"/>
      <c r="AE41" s="1725"/>
      <c r="AF41" s="1726"/>
      <c r="AG41" s="1727"/>
      <c r="AH41" s="1725"/>
      <c r="AI41" s="1726"/>
      <c r="AJ41" s="1727"/>
      <c r="AK41" s="1725"/>
      <c r="AL41" s="1726"/>
      <c r="AM41" s="1727"/>
      <c r="AN41" s="1725"/>
      <c r="AO41" s="1726"/>
      <c r="AP41" s="1726"/>
      <c r="AQ41" s="1727"/>
      <c r="AR41" s="1725"/>
      <c r="AS41" s="1726"/>
      <c r="AT41" s="1727"/>
      <c r="AU41" s="1610"/>
      <c r="AV41" s="1610"/>
      <c r="AW41" s="1610"/>
      <c r="AX41" s="1610"/>
      <c r="AY41" s="1610"/>
      <c r="AZ41" s="1610"/>
      <c r="BA41" s="1610"/>
      <c r="BB41" s="1610"/>
      <c r="BC41" s="1678"/>
      <c r="BD41" s="1679"/>
      <c r="BE41" s="1679"/>
      <c r="BF41" s="1680"/>
      <c r="BG41" s="1909"/>
      <c r="BH41" s="1910"/>
      <c r="BI41" s="1910"/>
      <c r="BJ41" s="1911"/>
      <c r="BK41" s="1909"/>
      <c r="BL41" s="1910"/>
      <c r="BM41" s="1910"/>
      <c r="BN41" s="1911"/>
      <c r="BO41" s="1671"/>
      <c r="BP41" s="1672"/>
      <c r="BQ41" s="1672"/>
      <c r="BR41" s="1673"/>
      <c r="BS41" s="1671"/>
      <c r="BT41" s="1672"/>
      <c r="BU41" s="1672"/>
      <c r="BV41" s="1673"/>
      <c r="BW41" s="1678"/>
      <c r="BX41" s="1679"/>
      <c r="BY41" s="1679"/>
      <c r="BZ41" s="1680"/>
      <c r="CA41" s="1678"/>
      <c r="CB41" s="1679"/>
      <c r="CC41" s="1679"/>
      <c r="CD41" s="1915"/>
      <c r="CE41" s="1917"/>
      <c r="CF41" s="1907"/>
      <c r="CG41" s="1907"/>
      <c r="CH41" s="1907"/>
      <c r="CI41" s="1907"/>
      <c r="CJ41" s="1907"/>
      <c r="CK41" s="1907"/>
      <c r="CL41" s="1907"/>
      <c r="CM41" s="1908"/>
    </row>
    <row r="42" spans="3:91" ht="15" customHeight="1">
      <c r="C42" s="1836"/>
      <c r="D42" s="1837"/>
      <c r="E42" s="1852"/>
      <c r="F42" s="1852"/>
      <c r="G42" s="1654"/>
      <c r="H42" s="1655"/>
      <c r="I42" s="1655"/>
      <c r="J42" s="1655"/>
      <c r="K42" s="1655"/>
      <c r="L42" s="1655"/>
      <c r="M42" s="1656"/>
      <c r="N42" s="1728"/>
      <c r="O42" s="1729"/>
      <c r="P42" s="1729"/>
      <c r="Q42" s="1730"/>
      <c r="R42" s="1728"/>
      <c r="S42" s="1729"/>
      <c r="T42" s="1729"/>
      <c r="U42" s="1729"/>
      <c r="V42" s="1729"/>
      <c r="W42" s="1729"/>
      <c r="X42" s="1730"/>
      <c r="Y42" s="1853"/>
      <c r="Z42" s="1853"/>
      <c r="AA42" s="1853"/>
      <c r="AB42" s="1853"/>
      <c r="AC42" s="1853"/>
      <c r="AD42" s="1853"/>
      <c r="AE42" s="1728"/>
      <c r="AF42" s="1729"/>
      <c r="AG42" s="1730"/>
      <c r="AH42" s="1728"/>
      <c r="AI42" s="1729"/>
      <c r="AJ42" s="1730"/>
      <c r="AK42" s="1728"/>
      <c r="AL42" s="1729"/>
      <c r="AM42" s="1730"/>
      <c r="AN42" s="1728"/>
      <c r="AO42" s="1729"/>
      <c r="AP42" s="1729"/>
      <c r="AQ42" s="1730"/>
      <c r="AR42" s="1728"/>
      <c r="AS42" s="1729"/>
      <c r="AT42" s="1730"/>
      <c r="AU42" s="1610"/>
      <c r="AV42" s="1610"/>
      <c r="AW42" s="1610"/>
      <c r="AX42" s="1610"/>
      <c r="AY42" s="1610"/>
      <c r="AZ42" s="1610"/>
      <c r="BA42" s="1610"/>
      <c r="BB42" s="1610"/>
      <c r="BC42" s="1681"/>
      <c r="BD42" s="1682"/>
      <c r="BE42" s="1682"/>
      <c r="BF42" s="1683"/>
      <c r="BG42" s="1912"/>
      <c r="BH42" s="1913"/>
      <c r="BI42" s="1913"/>
      <c r="BJ42" s="1914"/>
      <c r="BK42" s="1912"/>
      <c r="BL42" s="1913"/>
      <c r="BM42" s="1913"/>
      <c r="BN42" s="1914"/>
      <c r="BO42" s="1674"/>
      <c r="BP42" s="1675"/>
      <c r="BQ42" s="1675"/>
      <c r="BR42" s="1676"/>
      <c r="BS42" s="1674"/>
      <c r="BT42" s="1675"/>
      <c r="BU42" s="1675"/>
      <c r="BV42" s="1676"/>
      <c r="BW42" s="1681"/>
      <c r="BX42" s="1682"/>
      <c r="BY42" s="1682"/>
      <c r="BZ42" s="1683"/>
      <c r="CA42" s="1681"/>
      <c r="CB42" s="1682"/>
      <c r="CC42" s="1682"/>
      <c r="CD42" s="1916"/>
      <c r="CE42" s="1917"/>
      <c r="CF42" s="1907"/>
      <c r="CG42" s="1907"/>
      <c r="CH42" s="1907"/>
      <c r="CI42" s="1907"/>
      <c r="CJ42" s="1907"/>
      <c r="CK42" s="1907"/>
      <c r="CL42" s="1907"/>
      <c r="CM42" s="1908"/>
    </row>
    <row r="43" spans="3:91" ht="15" customHeight="1">
      <c r="C43" s="1836"/>
      <c r="D43" s="1837"/>
      <c r="E43" s="1852"/>
      <c r="F43" s="1852"/>
      <c r="G43" s="1651" t="str">
        <f>IF($E43="","",
IF(ISERROR(VLOOKUP($E43,'様式第5-3.経費区分別内訳書'!$D$21:$EE$70,3,FALSE)),"※正しい経費番号を選択してください",
IF(LEFT(VLOOKUP($E43,'様式第5-3.経費区分別内訳書'!$D$21:$EE$70,3,FALSE),1)="4",VLOOKUP($E43,'様式第5-3.経費区分別内訳書'!$D$21:$EE$70,35,FALSE),"※本シートに記載するべき経費区分ではありません")))</f>
        <v/>
      </c>
      <c r="H43" s="1652"/>
      <c r="I43" s="1652"/>
      <c r="J43" s="1652"/>
      <c r="K43" s="1652"/>
      <c r="L43" s="1652"/>
      <c r="M43" s="1653"/>
      <c r="N43" s="1725"/>
      <c r="O43" s="1726"/>
      <c r="P43" s="1726"/>
      <c r="Q43" s="1727"/>
      <c r="R43" s="1725"/>
      <c r="S43" s="1726"/>
      <c r="T43" s="1726"/>
      <c r="U43" s="1726"/>
      <c r="V43" s="1726"/>
      <c r="W43" s="1726"/>
      <c r="X43" s="1727"/>
      <c r="Y43" s="1853"/>
      <c r="Z43" s="1853"/>
      <c r="AA43" s="1853"/>
      <c r="AB43" s="1853"/>
      <c r="AC43" s="1853"/>
      <c r="AD43" s="1853"/>
      <c r="AE43" s="1725"/>
      <c r="AF43" s="1726"/>
      <c r="AG43" s="1727"/>
      <c r="AH43" s="1725"/>
      <c r="AI43" s="1726"/>
      <c r="AJ43" s="1727"/>
      <c r="AK43" s="1725"/>
      <c r="AL43" s="1726"/>
      <c r="AM43" s="1727"/>
      <c r="AN43" s="1725"/>
      <c r="AO43" s="1726"/>
      <c r="AP43" s="1726"/>
      <c r="AQ43" s="1727"/>
      <c r="AR43" s="1725"/>
      <c r="AS43" s="1726"/>
      <c r="AT43" s="1727"/>
      <c r="AU43" s="1610"/>
      <c r="AV43" s="1610"/>
      <c r="AW43" s="1610"/>
      <c r="AX43" s="1610"/>
      <c r="AY43" s="1610"/>
      <c r="AZ43" s="1610"/>
      <c r="BA43" s="1610"/>
      <c r="BB43" s="1610"/>
      <c r="BC43" s="1678"/>
      <c r="BD43" s="1679"/>
      <c r="BE43" s="1679"/>
      <c r="BF43" s="1680"/>
      <c r="BG43" s="1909"/>
      <c r="BH43" s="1910"/>
      <c r="BI43" s="1910"/>
      <c r="BJ43" s="1911"/>
      <c r="BK43" s="1909"/>
      <c r="BL43" s="1910"/>
      <c r="BM43" s="1910"/>
      <c r="BN43" s="1911"/>
      <c r="BO43" s="1671"/>
      <c r="BP43" s="1672"/>
      <c r="BQ43" s="1672"/>
      <c r="BR43" s="1673"/>
      <c r="BS43" s="1671"/>
      <c r="BT43" s="1672"/>
      <c r="BU43" s="1672"/>
      <c r="BV43" s="1673"/>
      <c r="BW43" s="1678"/>
      <c r="BX43" s="1679"/>
      <c r="BY43" s="1679"/>
      <c r="BZ43" s="1680"/>
      <c r="CA43" s="1678"/>
      <c r="CB43" s="1679"/>
      <c r="CC43" s="1679"/>
      <c r="CD43" s="1915"/>
      <c r="CE43" s="1917"/>
      <c r="CF43" s="1907"/>
      <c r="CG43" s="1907"/>
      <c r="CH43" s="1907"/>
      <c r="CI43" s="1907"/>
      <c r="CJ43" s="1907"/>
      <c r="CK43" s="1907"/>
      <c r="CL43" s="1907"/>
      <c r="CM43" s="1908"/>
    </row>
    <row r="44" spans="3:91" ht="15" customHeight="1">
      <c r="C44" s="1836"/>
      <c r="D44" s="1837"/>
      <c r="E44" s="1852"/>
      <c r="F44" s="1852"/>
      <c r="G44" s="1654"/>
      <c r="H44" s="1655"/>
      <c r="I44" s="1655"/>
      <c r="J44" s="1655"/>
      <c r="K44" s="1655"/>
      <c r="L44" s="1655"/>
      <c r="M44" s="1656"/>
      <c r="N44" s="1728"/>
      <c r="O44" s="1729"/>
      <c r="P44" s="1729"/>
      <c r="Q44" s="1730"/>
      <c r="R44" s="1728"/>
      <c r="S44" s="1729"/>
      <c r="T44" s="1729"/>
      <c r="U44" s="1729"/>
      <c r="V44" s="1729"/>
      <c r="W44" s="1729"/>
      <c r="X44" s="1730"/>
      <c r="Y44" s="1853"/>
      <c r="Z44" s="1853"/>
      <c r="AA44" s="1853"/>
      <c r="AB44" s="1853"/>
      <c r="AC44" s="1853"/>
      <c r="AD44" s="1853"/>
      <c r="AE44" s="1728"/>
      <c r="AF44" s="1729"/>
      <c r="AG44" s="1730"/>
      <c r="AH44" s="1728"/>
      <c r="AI44" s="1729"/>
      <c r="AJ44" s="1730"/>
      <c r="AK44" s="1728"/>
      <c r="AL44" s="1729"/>
      <c r="AM44" s="1730"/>
      <c r="AN44" s="1728"/>
      <c r="AO44" s="1729"/>
      <c r="AP44" s="1729"/>
      <c r="AQ44" s="1730"/>
      <c r="AR44" s="1728"/>
      <c r="AS44" s="1729"/>
      <c r="AT44" s="1730"/>
      <c r="AU44" s="1610"/>
      <c r="AV44" s="1610"/>
      <c r="AW44" s="1610"/>
      <c r="AX44" s="1610"/>
      <c r="AY44" s="1610"/>
      <c r="AZ44" s="1610"/>
      <c r="BA44" s="1610"/>
      <c r="BB44" s="1610"/>
      <c r="BC44" s="1681"/>
      <c r="BD44" s="1682"/>
      <c r="BE44" s="1682"/>
      <c r="BF44" s="1683"/>
      <c r="BG44" s="1912"/>
      <c r="BH44" s="1913"/>
      <c r="BI44" s="1913"/>
      <c r="BJ44" s="1914"/>
      <c r="BK44" s="1912"/>
      <c r="BL44" s="1913"/>
      <c r="BM44" s="1913"/>
      <c r="BN44" s="1914"/>
      <c r="BO44" s="1674"/>
      <c r="BP44" s="1675"/>
      <c r="BQ44" s="1675"/>
      <c r="BR44" s="1676"/>
      <c r="BS44" s="1674"/>
      <c r="BT44" s="1675"/>
      <c r="BU44" s="1675"/>
      <c r="BV44" s="1676"/>
      <c r="BW44" s="1681"/>
      <c r="BX44" s="1682"/>
      <c r="BY44" s="1682"/>
      <c r="BZ44" s="1683"/>
      <c r="CA44" s="1681"/>
      <c r="CB44" s="1682"/>
      <c r="CC44" s="1682"/>
      <c r="CD44" s="1916"/>
      <c r="CE44" s="1917"/>
      <c r="CF44" s="1907"/>
      <c r="CG44" s="1907"/>
      <c r="CH44" s="1907"/>
      <c r="CI44" s="1907"/>
      <c r="CJ44" s="1907"/>
      <c r="CK44" s="1907"/>
      <c r="CL44" s="1907"/>
      <c r="CM44" s="1908"/>
    </row>
    <row r="45" spans="3:91" ht="15" customHeight="1">
      <c r="C45" s="1836"/>
      <c r="D45" s="1837"/>
      <c r="E45" s="1852"/>
      <c r="F45" s="1852"/>
      <c r="G45" s="1651" t="str">
        <f>IF($E45="","",
IF(ISERROR(VLOOKUP($E45,'様式第5-3.経費区分別内訳書'!$D$21:$EE$70,3,FALSE)),"※正しい経費番号を選択してください",
IF(LEFT(VLOOKUP($E45,'様式第5-3.経費区分別内訳書'!$D$21:$EE$70,3,FALSE),1)="4",VLOOKUP($E45,'様式第5-3.経費区分別内訳書'!$D$21:$EE$70,35,FALSE),"※本シートに記載するべき経費区分ではありません")))</f>
        <v/>
      </c>
      <c r="H45" s="1652"/>
      <c r="I45" s="1652"/>
      <c r="J45" s="1652"/>
      <c r="K45" s="1652"/>
      <c r="L45" s="1652"/>
      <c r="M45" s="1653"/>
      <c r="N45" s="1725"/>
      <c r="O45" s="1726"/>
      <c r="P45" s="1726"/>
      <c r="Q45" s="1727"/>
      <c r="R45" s="1725"/>
      <c r="S45" s="1726"/>
      <c r="T45" s="1726"/>
      <c r="U45" s="1726"/>
      <c r="V45" s="1726"/>
      <c r="W45" s="1726"/>
      <c r="X45" s="1727"/>
      <c r="Y45" s="1853"/>
      <c r="Z45" s="1853"/>
      <c r="AA45" s="1853"/>
      <c r="AB45" s="1853"/>
      <c r="AC45" s="1853"/>
      <c r="AD45" s="1853"/>
      <c r="AE45" s="1725"/>
      <c r="AF45" s="1726"/>
      <c r="AG45" s="1727"/>
      <c r="AH45" s="1725"/>
      <c r="AI45" s="1726"/>
      <c r="AJ45" s="1727"/>
      <c r="AK45" s="1725"/>
      <c r="AL45" s="1726"/>
      <c r="AM45" s="1727"/>
      <c r="AN45" s="1725"/>
      <c r="AO45" s="1726"/>
      <c r="AP45" s="1726"/>
      <c r="AQ45" s="1727"/>
      <c r="AR45" s="1725"/>
      <c r="AS45" s="1726"/>
      <c r="AT45" s="1727"/>
      <c r="AU45" s="1610"/>
      <c r="AV45" s="1610"/>
      <c r="AW45" s="1610"/>
      <c r="AX45" s="1610"/>
      <c r="AY45" s="1610"/>
      <c r="AZ45" s="1610"/>
      <c r="BA45" s="1610"/>
      <c r="BB45" s="1610"/>
      <c r="BC45" s="1678"/>
      <c r="BD45" s="1679"/>
      <c r="BE45" s="1679"/>
      <c r="BF45" s="1680"/>
      <c r="BG45" s="1678"/>
      <c r="BH45" s="1679"/>
      <c r="BI45" s="1679"/>
      <c r="BJ45" s="1680"/>
      <c r="BK45" s="1909"/>
      <c r="BL45" s="1910"/>
      <c r="BM45" s="1910"/>
      <c r="BN45" s="1911"/>
      <c r="BO45" s="1671"/>
      <c r="BP45" s="1672"/>
      <c r="BQ45" s="1672"/>
      <c r="BR45" s="1673"/>
      <c r="BS45" s="1671"/>
      <c r="BT45" s="1672"/>
      <c r="BU45" s="1672"/>
      <c r="BV45" s="1673"/>
      <c r="BW45" s="1678"/>
      <c r="BX45" s="1679"/>
      <c r="BY45" s="1679"/>
      <c r="BZ45" s="1680"/>
      <c r="CA45" s="1678"/>
      <c r="CB45" s="1679"/>
      <c r="CC45" s="1679"/>
      <c r="CD45" s="1915"/>
      <c r="CE45" s="1917"/>
      <c r="CF45" s="1907"/>
      <c r="CG45" s="1907"/>
      <c r="CH45" s="1907"/>
      <c r="CI45" s="1907"/>
      <c r="CJ45" s="1907"/>
      <c r="CK45" s="1907"/>
      <c r="CL45" s="1907"/>
      <c r="CM45" s="1908"/>
    </row>
    <row r="46" spans="3:91" ht="15" customHeight="1">
      <c r="C46" s="1836"/>
      <c r="D46" s="1837"/>
      <c r="E46" s="1852"/>
      <c r="F46" s="1852"/>
      <c r="G46" s="1654"/>
      <c r="H46" s="1655"/>
      <c r="I46" s="1655"/>
      <c r="J46" s="1655"/>
      <c r="K46" s="1655"/>
      <c r="L46" s="1655"/>
      <c r="M46" s="1656"/>
      <c r="N46" s="1728"/>
      <c r="O46" s="1729"/>
      <c r="P46" s="1729"/>
      <c r="Q46" s="1730"/>
      <c r="R46" s="1728"/>
      <c r="S46" s="1729"/>
      <c r="T46" s="1729"/>
      <c r="U46" s="1729"/>
      <c r="V46" s="1729"/>
      <c r="W46" s="1729"/>
      <c r="X46" s="1730"/>
      <c r="Y46" s="1853"/>
      <c r="Z46" s="1853"/>
      <c r="AA46" s="1853"/>
      <c r="AB46" s="1853"/>
      <c r="AC46" s="1853"/>
      <c r="AD46" s="1853"/>
      <c r="AE46" s="1728"/>
      <c r="AF46" s="1729"/>
      <c r="AG46" s="1730"/>
      <c r="AH46" s="1728"/>
      <c r="AI46" s="1729"/>
      <c r="AJ46" s="1730"/>
      <c r="AK46" s="1728"/>
      <c r="AL46" s="1729"/>
      <c r="AM46" s="1730"/>
      <c r="AN46" s="1728"/>
      <c r="AO46" s="1729"/>
      <c r="AP46" s="1729"/>
      <c r="AQ46" s="1730"/>
      <c r="AR46" s="1728"/>
      <c r="AS46" s="1729"/>
      <c r="AT46" s="1730"/>
      <c r="AU46" s="1610"/>
      <c r="AV46" s="1610"/>
      <c r="AW46" s="1610"/>
      <c r="AX46" s="1610"/>
      <c r="AY46" s="1610"/>
      <c r="AZ46" s="1610"/>
      <c r="BA46" s="1610"/>
      <c r="BB46" s="1610"/>
      <c r="BC46" s="1681"/>
      <c r="BD46" s="1682"/>
      <c r="BE46" s="1682"/>
      <c r="BF46" s="1683"/>
      <c r="BG46" s="1681"/>
      <c r="BH46" s="1682"/>
      <c r="BI46" s="1682"/>
      <c r="BJ46" s="1683"/>
      <c r="BK46" s="1912"/>
      <c r="BL46" s="1913"/>
      <c r="BM46" s="1913"/>
      <c r="BN46" s="1914"/>
      <c r="BO46" s="1674"/>
      <c r="BP46" s="1675"/>
      <c r="BQ46" s="1675"/>
      <c r="BR46" s="1676"/>
      <c r="BS46" s="1674"/>
      <c r="BT46" s="1675"/>
      <c r="BU46" s="1675"/>
      <c r="BV46" s="1676"/>
      <c r="BW46" s="1681"/>
      <c r="BX46" s="1682"/>
      <c r="BY46" s="1682"/>
      <c r="BZ46" s="1683"/>
      <c r="CA46" s="1681"/>
      <c r="CB46" s="1682"/>
      <c r="CC46" s="1682"/>
      <c r="CD46" s="1916"/>
      <c r="CE46" s="1917"/>
      <c r="CF46" s="1907"/>
      <c r="CG46" s="1907"/>
      <c r="CH46" s="1907"/>
      <c r="CI46" s="1907"/>
      <c r="CJ46" s="1907"/>
      <c r="CK46" s="1907"/>
      <c r="CL46" s="1907"/>
      <c r="CM46" s="1908"/>
    </row>
    <row r="47" spans="3:91" ht="15" customHeight="1">
      <c r="C47" s="1836"/>
      <c r="D47" s="1837"/>
      <c r="E47" s="1852"/>
      <c r="F47" s="1852"/>
      <c r="G47" s="1651" t="str">
        <f>IF($E47="","",
IF(ISERROR(VLOOKUP($E47,'様式第5-3.経費区分別内訳書'!$D$21:$EE$70,3,FALSE)),"※正しい経費番号を選択してください",
IF(LEFT(VLOOKUP($E47,'様式第5-3.経費区分別内訳書'!$D$21:$EE$70,3,FALSE),1)="4",VLOOKUP($E47,'様式第5-3.経費区分別内訳書'!$D$21:$EE$70,35,FALSE),"※本シートに記載するべき経費区分ではありません")))</f>
        <v/>
      </c>
      <c r="H47" s="1652"/>
      <c r="I47" s="1652"/>
      <c r="J47" s="1652"/>
      <c r="K47" s="1652"/>
      <c r="L47" s="1652"/>
      <c r="M47" s="1653"/>
      <c r="N47" s="1725"/>
      <c r="O47" s="1726"/>
      <c r="P47" s="1726"/>
      <c r="Q47" s="1727"/>
      <c r="R47" s="1725"/>
      <c r="S47" s="1726"/>
      <c r="T47" s="1726"/>
      <c r="U47" s="1726"/>
      <c r="V47" s="1726"/>
      <c r="W47" s="1726"/>
      <c r="X47" s="1727"/>
      <c r="Y47" s="1853"/>
      <c r="Z47" s="1853"/>
      <c r="AA47" s="1853"/>
      <c r="AB47" s="1853"/>
      <c r="AC47" s="1853"/>
      <c r="AD47" s="1853"/>
      <c r="AE47" s="1725"/>
      <c r="AF47" s="1726"/>
      <c r="AG47" s="1727"/>
      <c r="AH47" s="1725"/>
      <c r="AI47" s="1726"/>
      <c r="AJ47" s="1727"/>
      <c r="AK47" s="1725"/>
      <c r="AL47" s="1726"/>
      <c r="AM47" s="1727"/>
      <c r="AN47" s="1725"/>
      <c r="AO47" s="1726"/>
      <c r="AP47" s="1726"/>
      <c r="AQ47" s="1727"/>
      <c r="AR47" s="1725"/>
      <c r="AS47" s="1726"/>
      <c r="AT47" s="1727"/>
      <c r="AU47" s="1610"/>
      <c r="AV47" s="1610"/>
      <c r="AW47" s="1610"/>
      <c r="AX47" s="1610"/>
      <c r="AY47" s="1610"/>
      <c r="AZ47" s="1610"/>
      <c r="BA47" s="1610"/>
      <c r="BB47" s="1610"/>
      <c r="BC47" s="1678"/>
      <c r="BD47" s="1679"/>
      <c r="BE47" s="1679"/>
      <c r="BF47" s="1680"/>
      <c r="BG47" s="1678"/>
      <c r="BH47" s="1679"/>
      <c r="BI47" s="1679"/>
      <c r="BJ47" s="1680"/>
      <c r="BK47" s="1909"/>
      <c r="BL47" s="1910"/>
      <c r="BM47" s="1910"/>
      <c r="BN47" s="1911"/>
      <c r="BO47" s="1671"/>
      <c r="BP47" s="1672"/>
      <c r="BQ47" s="1672"/>
      <c r="BR47" s="1673"/>
      <c r="BS47" s="1671"/>
      <c r="BT47" s="1672"/>
      <c r="BU47" s="1672"/>
      <c r="BV47" s="1673"/>
      <c r="BW47" s="1678"/>
      <c r="BX47" s="1679"/>
      <c r="BY47" s="1679"/>
      <c r="BZ47" s="1680"/>
      <c r="CA47" s="1678"/>
      <c r="CB47" s="1679"/>
      <c r="CC47" s="1679"/>
      <c r="CD47" s="1915"/>
      <c r="CE47" s="1917"/>
      <c r="CF47" s="1907"/>
      <c r="CG47" s="1907"/>
      <c r="CH47" s="1907"/>
      <c r="CI47" s="1907"/>
      <c r="CJ47" s="1907"/>
      <c r="CK47" s="1907"/>
      <c r="CL47" s="1907"/>
      <c r="CM47" s="1908"/>
    </row>
    <row r="48" spans="3:91" ht="15" customHeight="1">
      <c r="C48" s="1836"/>
      <c r="D48" s="1837"/>
      <c r="E48" s="1852"/>
      <c r="F48" s="1852"/>
      <c r="G48" s="1654"/>
      <c r="H48" s="1655"/>
      <c r="I48" s="1655"/>
      <c r="J48" s="1655"/>
      <c r="K48" s="1655"/>
      <c r="L48" s="1655"/>
      <c r="M48" s="1656"/>
      <c r="N48" s="1728"/>
      <c r="O48" s="1729"/>
      <c r="P48" s="1729"/>
      <c r="Q48" s="1730"/>
      <c r="R48" s="1728"/>
      <c r="S48" s="1729"/>
      <c r="T48" s="1729"/>
      <c r="U48" s="1729"/>
      <c r="V48" s="1729"/>
      <c r="W48" s="1729"/>
      <c r="X48" s="1730"/>
      <c r="Y48" s="1853"/>
      <c r="Z48" s="1853"/>
      <c r="AA48" s="1853"/>
      <c r="AB48" s="1853"/>
      <c r="AC48" s="1853"/>
      <c r="AD48" s="1853"/>
      <c r="AE48" s="1728"/>
      <c r="AF48" s="1729"/>
      <c r="AG48" s="1730"/>
      <c r="AH48" s="1728"/>
      <c r="AI48" s="1729"/>
      <c r="AJ48" s="1730"/>
      <c r="AK48" s="1728"/>
      <c r="AL48" s="1729"/>
      <c r="AM48" s="1730"/>
      <c r="AN48" s="1728"/>
      <c r="AO48" s="1729"/>
      <c r="AP48" s="1729"/>
      <c r="AQ48" s="1730"/>
      <c r="AR48" s="1728"/>
      <c r="AS48" s="1729"/>
      <c r="AT48" s="1730"/>
      <c r="AU48" s="1610"/>
      <c r="AV48" s="1610"/>
      <c r="AW48" s="1610"/>
      <c r="AX48" s="1610"/>
      <c r="AY48" s="1610"/>
      <c r="AZ48" s="1610"/>
      <c r="BA48" s="1610"/>
      <c r="BB48" s="1610"/>
      <c r="BC48" s="1681"/>
      <c r="BD48" s="1682"/>
      <c r="BE48" s="1682"/>
      <c r="BF48" s="1683"/>
      <c r="BG48" s="1681"/>
      <c r="BH48" s="1682"/>
      <c r="BI48" s="1682"/>
      <c r="BJ48" s="1683"/>
      <c r="BK48" s="1912"/>
      <c r="BL48" s="1913"/>
      <c r="BM48" s="1913"/>
      <c r="BN48" s="1914"/>
      <c r="BO48" s="1674"/>
      <c r="BP48" s="1675"/>
      <c r="BQ48" s="1675"/>
      <c r="BR48" s="1676"/>
      <c r="BS48" s="1674"/>
      <c r="BT48" s="1675"/>
      <c r="BU48" s="1675"/>
      <c r="BV48" s="1676"/>
      <c r="BW48" s="1681"/>
      <c r="BX48" s="1682"/>
      <c r="BY48" s="1682"/>
      <c r="BZ48" s="1683"/>
      <c r="CA48" s="1681"/>
      <c r="CB48" s="1682"/>
      <c r="CC48" s="1682"/>
      <c r="CD48" s="1916"/>
      <c r="CE48" s="1917"/>
      <c r="CF48" s="1907"/>
      <c r="CG48" s="1907"/>
      <c r="CH48" s="1907"/>
      <c r="CI48" s="1907"/>
      <c r="CJ48" s="1907"/>
      <c r="CK48" s="1907"/>
      <c r="CL48" s="1907"/>
      <c r="CM48" s="1908"/>
    </row>
    <row r="49" spans="3:91" ht="15" customHeight="1">
      <c r="C49" s="1836"/>
      <c r="D49" s="1837"/>
      <c r="E49" s="1852"/>
      <c r="F49" s="1852"/>
      <c r="G49" s="1651" t="str">
        <f>IF($E49="","",
IF(ISERROR(VLOOKUP($E49,'様式第5-3.経費区分別内訳書'!$D$21:$EE$70,3,FALSE)),"※正しい経費番号を選択してください",
IF(LEFT(VLOOKUP($E49,'様式第5-3.経費区分別内訳書'!$D$21:$EE$70,3,FALSE),1)="4",VLOOKUP($E49,'様式第5-3.経費区分別内訳書'!$D$21:$EE$70,35,FALSE),"※本シートに記載するべき経費区分ではありません")))</f>
        <v/>
      </c>
      <c r="H49" s="1652"/>
      <c r="I49" s="1652"/>
      <c r="J49" s="1652"/>
      <c r="K49" s="1652"/>
      <c r="L49" s="1652"/>
      <c r="M49" s="1653"/>
      <c r="N49" s="1725"/>
      <c r="O49" s="1726"/>
      <c r="P49" s="1726"/>
      <c r="Q49" s="1727"/>
      <c r="R49" s="1725"/>
      <c r="S49" s="1726"/>
      <c r="T49" s="1726"/>
      <c r="U49" s="1726"/>
      <c r="V49" s="1726"/>
      <c r="W49" s="1726"/>
      <c r="X49" s="1727"/>
      <c r="Y49" s="1853"/>
      <c r="Z49" s="1853"/>
      <c r="AA49" s="1853"/>
      <c r="AB49" s="1853"/>
      <c r="AC49" s="1853"/>
      <c r="AD49" s="1853"/>
      <c r="AE49" s="1725"/>
      <c r="AF49" s="1726"/>
      <c r="AG49" s="1727"/>
      <c r="AH49" s="1725"/>
      <c r="AI49" s="1726"/>
      <c r="AJ49" s="1727"/>
      <c r="AK49" s="1725"/>
      <c r="AL49" s="1726"/>
      <c r="AM49" s="1727"/>
      <c r="AN49" s="1725"/>
      <c r="AO49" s="1726"/>
      <c r="AP49" s="1726"/>
      <c r="AQ49" s="1727"/>
      <c r="AR49" s="1725"/>
      <c r="AS49" s="1726"/>
      <c r="AT49" s="1727"/>
      <c r="AU49" s="1610"/>
      <c r="AV49" s="1610"/>
      <c r="AW49" s="1610"/>
      <c r="AX49" s="1610"/>
      <c r="AY49" s="1610"/>
      <c r="AZ49" s="1610"/>
      <c r="BA49" s="1610"/>
      <c r="BB49" s="1610"/>
      <c r="BC49" s="1678"/>
      <c r="BD49" s="1679"/>
      <c r="BE49" s="1679"/>
      <c r="BF49" s="1680"/>
      <c r="BG49" s="1909"/>
      <c r="BH49" s="1910"/>
      <c r="BI49" s="1910"/>
      <c r="BJ49" s="1911"/>
      <c r="BK49" s="1909"/>
      <c r="BL49" s="1910"/>
      <c r="BM49" s="1910"/>
      <c r="BN49" s="1911"/>
      <c r="BO49" s="1671"/>
      <c r="BP49" s="1672"/>
      <c r="BQ49" s="1672"/>
      <c r="BR49" s="1673"/>
      <c r="BS49" s="1671"/>
      <c r="BT49" s="1672"/>
      <c r="BU49" s="1672"/>
      <c r="BV49" s="1673"/>
      <c r="BW49" s="1678"/>
      <c r="BX49" s="1679"/>
      <c r="BY49" s="1679"/>
      <c r="BZ49" s="1680"/>
      <c r="CA49" s="1678"/>
      <c r="CB49" s="1679"/>
      <c r="CC49" s="1679"/>
      <c r="CD49" s="1915"/>
      <c r="CE49" s="1917"/>
      <c r="CF49" s="1907"/>
      <c r="CG49" s="1907"/>
      <c r="CH49" s="1907"/>
      <c r="CI49" s="1907"/>
      <c r="CJ49" s="1907"/>
      <c r="CK49" s="1907"/>
      <c r="CL49" s="1907"/>
      <c r="CM49" s="1908"/>
    </row>
    <row r="50" spans="3:91" ht="15" customHeight="1">
      <c r="C50" s="1836"/>
      <c r="D50" s="1837"/>
      <c r="E50" s="1852"/>
      <c r="F50" s="1852"/>
      <c r="G50" s="1654"/>
      <c r="H50" s="1655"/>
      <c r="I50" s="1655"/>
      <c r="J50" s="1655"/>
      <c r="K50" s="1655"/>
      <c r="L50" s="1655"/>
      <c r="M50" s="1656"/>
      <c r="N50" s="1728"/>
      <c r="O50" s="1729"/>
      <c r="P50" s="1729"/>
      <c r="Q50" s="1730"/>
      <c r="R50" s="1728"/>
      <c r="S50" s="1729"/>
      <c r="T50" s="1729"/>
      <c r="U50" s="1729"/>
      <c r="V50" s="1729"/>
      <c r="W50" s="1729"/>
      <c r="X50" s="1730"/>
      <c r="Y50" s="1853"/>
      <c r="Z50" s="1853"/>
      <c r="AA50" s="1853"/>
      <c r="AB50" s="1853"/>
      <c r="AC50" s="1853"/>
      <c r="AD50" s="1853"/>
      <c r="AE50" s="1728"/>
      <c r="AF50" s="1729"/>
      <c r="AG50" s="1730"/>
      <c r="AH50" s="1728"/>
      <c r="AI50" s="1729"/>
      <c r="AJ50" s="1730"/>
      <c r="AK50" s="1728"/>
      <c r="AL50" s="1729"/>
      <c r="AM50" s="1730"/>
      <c r="AN50" s="1728"/>
      <c r="AO50" s="1729"/>
      <c r="AP50" s="1729"/>
      <c r="AQ50" s="1730"/>
      <c r="AR50" s="1728"/>
      <c r="AS50" s="1729"/>
      <c r="AT50" s="1730"/>
      <c r="AU50" s="1610"/>
      <c r="AV50" s="1610"/>
      <c r="AW50" s="1610"/>
      <c r="AX50" s="1610"/>
      <c r="AY50" s="1610"/>
      <c r="AZ50" s="1610"/>
      <c r="BA50" s="1610"/>
      <c r="BB50" s="1610"/>
      <c r="BC50" s="1681"/>
      <c r="BD50" s="1682"/>
      <c r="BE50" s="1682"/>
      <c r="BF50" s="1683"/>
      <c r="BG50" s="1912"/>
      <c r="BH50" s="1913"/>
      <c r="BI50" s="1913"/>
      <c r="BJ50" s="1914"/>
      <c r="BK50" s="1912"/>
      <c r="BL50" s="1913"/>
      <c r="BM50" s="1913"/>
      <c r="BN50" s="1914"/>
      <c r="BO50" s="1674"/>
      <c r="BP50" s="1675"/>
      <c r="BQ50" s="1675"/>
      <c r="BR50" s="1676"/>
      <c r="BS50" s="1674"/>
      <c r="BT50" s="1675"/>
      <c r="BU50" s="1675"/>
      <c r="BV50" s="1676"/>
      <c r="BW50" s="1681"/>
      <c r="BX50" s="1682"/>
      <c r="BY50" s="1682"/>
      <c r="BZ50" s="1683"/>
      <c r="CA50" s="1681"/>
      <c r="CB50" s="1682"/>
      <c r="CC50" s="1682"/>
      <c r="CD50" s="1916"/>
      <c r="CE50" s="1917"/>
      <c r="CF50" s="1907"/>
      <c r="CG50" s="1907"/>
      <c r="CH50" s="1907"/>
      <c r="CI50" s="1907"/>
      <c r="CJ50" s="1907"/>
      <c r="CK50" s="1907"/>
      <c r="CL50" s="1907"/>
      <c r="CM50" s="1908"/>
    </row>
    <row r="51" spans="3:91" ht="15" customHeight="1">
      <c r="C51" s="1836"/>
      <c r="D51" s="1837"/>
      <c r="E51" s="1852"/>
      <c r="F51" s="1852"/>
      <c r="G51" s="1651" t="str">
        <f>IF($E51="","",
IF(ISERROR(VLOOKUP($E51,'様式第5-3.経費区分別内訳書'!$D$21:$EE$70,3,FALSE)),"※正しい経費番号を選択してください",
IF(LEFT(VLOOKUP($E51,'様式第5-3.経費区分別内訳書'!$D$21:$EE$70,3,FALSE),1)="4",VLOOKUP($E51,'様式第5-3.経費区分別内訳書'!$D$21:$EE$70,35,FALSE),"※本シートに記載するべき経費区分ではありません")))</f>
        <v/>
      </c>
      <c r="H51" s="1652"/>
      <c r="I51" s="1652"/>
      <c r="J51" s="1652"/>
      <c r="K51" s="1652"/>
      <c r="L51" s="1652"/>
      <c r="M51" s="1653"/>
      <c r="N51" s="1725"/>
      <c r="O51" s="1726"/>
      <c r="P51" s="1726"/>
      <c r="Q51" s="1727"/>
      <c r="R51" s="1725"/>
      <c r="S51" s="1726"/>
      <c r="T51" s="1726"/>
      <c r="U51" s="1726"/>
      <c r="V51" s="1726"/>
      <c r="W51" s="1726"/>
      <c r="X51" s="1727"/>
      <c r="Y51" s="1853"/>
      <c r="Z51" s="1853"/>
      <c r="AA51" s="1853"/>
      <c r="AB51" s="1853"/>
      <c r="AC51" s="1853"/>
      <c r="AD51" s="1853"/>
      <c r="AE51" s="1725"/>
      <c r="AF51" s="1726"/>
      <c r="AG51" s="1727"/>
      <c r="AH51" s="1725"/>
      <c r="AI51" s="1726"/>
      <c r="AJ51" s="1727"/>
      <c r="AK51" s="1725"/>
      <c r="AL51" s="1726"/>
      <c r="AM51" s="1727"/>
      <c r="AN51" s="1725"/>
      <c r="AO51" s="1726"/>
      <c r="AP51" s="1726"/>
      <c r="AQ51" s="1727"/>
      <c r="AR51" s="1725"/>
      <c r="AS51" s="1726"/>
      <c r="AT51" s="1727"/>
      <c r="AU51" s="1610"/>
      <c r="AV51" s="1610"/>
      <c r="AW51" s="1610"/>
      <c r="AX51" s="1610"/>
      <c r="AY51" s="1610"/>
      <c r="AZ51" s="1610"/>
      <c r="BA51" s="1610"/>
      <c r="BB51" s="1610"/>
      <c r="BC51" s="1678"/>
      <c r="BD51" s="1679"/>
      <c r="BE51" s="1679"/>
      <c r="BF51" s="1680"/>
      <c r="BG51" s="1909"/>
      <c r="BH51" s="1910"/>
      <c r="BI51" s="1910"/>
      <c r="BJ51" s="1911"/>
      <c r="BK51" s="1909"/>
      <c r="BL51" s="1910"/>
      <c r="BM51" s="1910"/>
      <c r="BN51" s="1911"/>
      <c r="BO51" s="1671"/>
      <c r="BP51" s="1672"/>
      <c r="BQ51" s="1672"/>
      <c r="BR51" s="1673"/>
      <c r="BS51" s="1671"/>
      <c r="BT51" s="1672"/>
      <c r="BU51" s="1672"/>
      <c r="BV51" s="1673"/>
      <c r="BW51" s="1678"/>
      <c r="BX51" s="1679"/>
      <c r="BY51" s="1679"/>
      <c r="BZ51" s="1680"/>
      <c r="CA51" s="1678"/>
      <c r="CB51" s="1679"/>
      <c r="CC51" s="1679"/>
      <c r="CD51" s="1915"/>
      <c r="CE51" s="1917"/>
      <c r="CF51" s="1907"/>
      <c r="CG51" s="1907"/>
      <c r="CH51" s="1907"/>
      <c r="CI51" s="1907"/>
      <c r="CJ51" s="1907"/>
      <c r="CK51" s="1907"/>
      <c r="CL51" s="1907"/>
      <c r="CM51" s="1908"/>
    </row>
    <row r="52" spans="3:91" ht="15" customHeight="1">
      <c r="C52" s="1836"/>
      <c r="D52" s="1837"/>
      <c r="E52" s="1852"/>
      <c r="F52" s="1852"/>
      <c r="G52" s="1654"/>
      <c r="H52" s="1655"/>
      <c r="I52" s="1655"/>
      <c r="J52" s="1655"/>
      <c r="K52" s="1655"/>
      <c r="L52" s="1655"/>
      <c r="M52" s="1656"/>
      <c r="N52" s="1728"/>
      <c r="O52" s="1729"/>
      <c r="P52" s="1729"/>
      <c r="Q52" s="1730"/>
      <c r="R52" s="1728"/>
      <c r="S52" s="1729"/>
      <c r="T52" s="1729"/>
      <c r="U52" s="1729"/>
      <c r="V52" s="1729"/>
      <c r="W52" s="1729"/>
      <c r="X52" s="1730"/>
      <c r="Y52" s="1853"/>
      <c r="Z52" s="1853"/>
      <c r="AA52" s="1853"/>
      <c r="AB52" s="1853"/>
      <c r="AC52" s="1853"/>
      <c r="AD52" s="1853"/>
      <c r="AE52" s="1728"/>
      <c r="AF52" s="1729"/>
      <c r="AG52" s="1730"/>
      <c r="AH52" s="1728"/>
      <c r="AI52" s="1729"/>
      <c r="AJ52" s="1730"/>
      <c r="AK52" s="1728"/>
      <c r="AL52" s="1729"/>
      <c r="AM52" s="1730"/>
      <c r="AN52" s="1728"/>
      <c r="AO52" s="1729"/>
      <c r="AP52" s="1729"/>
      <c r="AQ52" s="1730"/>
      <c r="AR52" s="1728"/>
      <c r="AS52" s="1729"/>
      <c r="AT52" s="1730"/>
      <c r="AU52" s="1610"/>
      <c r="AV52" s="1610"/>
      <c r="AW52" s="1610"/>
      <c r="AX52" s="1610"/>
      <c r="AY52" s="1610"/>
      <c r="AZ52" s="1610"/>
      <c r="BA52" s="1610"/>
      <c r="BB52" s="1610"/>
      <c r="BC52" s="1681"/>
      <c r="BD52" s="1682"/>
      <c r="BE52" s="1682"/>
      <c r="BF52" s="1683"/>
      <c r="BG52" s="1912"/>
      <c r="BH52" s="1913"/>
      <c r="BI52" s="1913"/>
      <c r="BJ52" s="1914"/>
      <c r="BK52" s="1912"/>
      <c r="BL52" s="1913"/>
      <c r="BM52" s="1913"/>
      <c r="BN52" s="1914"/>
      <c r="BO52" s="1674"/>
      <c r="BP52" s="1675"/>
      <c r="BQ52" s="1675"/>
      <c r="BR52" s="1676"/>
      <c r="BS52" s="1674"/>
      <c r="BT52" s="1675"/>
      <c r="BU52" s="1675"/>
      <c r="BV52" s="1676"/>
      <c r="BW52" s="1681"/>
      <c r="BX52" s="1682"/>
      <c r="BY52" s="1682"/>
      <c r="BZ52" s="1683"/>
      <c r="CA52" s="1681"/>
      <c r="CB52" s="1682"/>
      <c r="CC52" s="1682"/>
      <c r="CD52" s="1916"/>
      <c r="CE52" s="1917"/>
      <c r="CF52" s="1907"/>
      <c r="CG52" s="1907"/>
      <c r="CH52" s="1907"/>
      <c r="CI52" s="1907"/>
      <c r="CJ52" s="1907"/>
      <c r="CK52" s="1907"/>
      <c r="CL52" s="1907"/>
      <c r="CM52" s="1908"/>
    </row>
    <row r="53" spans="3:91" ht="15" customHeight="1">
      <c r="C53" s="1836"/>
      <c r="D53" s="1837"/>
      <c r="E53" s="1852"/>
      <c r="F53" s="1852"/>
      <c r="G53" s="1651" t="str">
        <f>IF($E53="","",
IF(ISERROR(VLOOKUP($E53,'様式第5-3.経費区分別内訳書'!$D$21:$EE$70,3,FALSE)),"※正しい経費番号を選択してください",
IF(LEFT(VLOOKUP($E53,'様式第5-3.経費区分別内訳書'!$D$21:$EE$70,3,FALSE),1)="4",VLOOKUP($E53,'様式第5-3.経費区分別内訳書'!$D$21:$EE$70,35,FALSE),"※本シートに記載するべき経費区分ではありません")))</f>
        <v/>
      </c>
      <c r="H53" s="1652"/>
      <c r="I53" s="1652"/>
      <c r="J53" s="1652"/>
      <c r="K53" s="1652"/>
      <c r="L53" s="1652"/>
      <c r="M53" s="1653"/>
      <c r="N53" s="1725"/>
      <c r="O53" s="1726"/>
      <c r="P53" s="1726"/>
      <c r="Q53" s="1727"/>
      <c r="R53" s="1725"/>
      <c r="S53" s="1726"/>
      <c r="T53" s="1726"/>
      <c r="U53" s="1726"/>
      <c r="V53" s="1726"/>
      <c r="W53" s="1726"/>
      <c r="X53" s="1727"/>
      <c r="Y53" s="1853"/>
      <c r="Z53" s="1853"/>
      <c r="AA53" s="1853"/>
      <c r="AB53" s="1853"/>
      <c r="AC53" s="1853"/>
      <c r="AD53" s="1853"/>
      <c r="AE53" s="1725"/>
      <c r="AF53" s="1726"/>
      <c r="AG53" s="1727"/>
      <c r="AH53" s="1725"/>
      <c r="AI53" s="1726"/>
      <c r="AJ53" s="1727"/>
      <c r="AK53" s="1725"/>
      <c r="AL53" s="1726"/>
      <c r="AM53" s="1727"/>
      <c r="AN53" s="1725"/>
      <c r="AO53" s="1726"/>
      <c r="AP53" s="1726"/>
      <c r="AQ53" s="1727"/>
      <c r="AR53" s="1725"/>
      <c r="AS53" s="1726"/>
      <c r="AT53" s="1727"/>
      <c r="AU53" s="1610"/>
      <c r="AV53" s="1610"/>
      <c r="AW53" s="1610"/>
      <c r="AX53" s="1610"/>
      <c r="AY53" s="1610"/>
      <c r="AZ53" s="1610"/>
      <c r="BA53" s="1610"/>
      <c r="BB53" s="1610"/>
      <c r="BC53" s="1678"/>
      <c r="BD53" s="1679"/>
      <c r="BE53" s="1679"/>
      <c r="BF53" s="1680"/>
      <c r="BG53" s="1909"/>
      <c r="BH53" s="1910"/>
      <c r="BI53" s="1910"/>
      <c r="BJ53" s="1911"/>
      <c r="BK53" s="1909"/>
      <c r="BL53" s="1910"/>
      <c r="BM53" s="1910"/>
      <c r="BN53" s="1911"/>
      <c r="BO53" s="1671"/>
      <c r="BP53" s="1672"/>
      <c r="BQ53" s="1672"/>
      <c r="BR53" s="1673"/>
      <c r="BS53" s="1671"/>
      <c r="BT53" s="1672"/>
      <c r="BU53" s="1672"/>
      <c r="BV53" s="1673"/>
      <c r="BW53" s="1678"/>
      <c r="BX53" s="1679"/>
      <c r="BY53" s="1679"/>
      <c r="BZ53" s="1680"/>
      <c r="CA53" s="1678"/>
      <c r="CB53" s="1679"/>
      <c r="CC53" s="1679"/>
      <c r="CD53" s="1915"/>
      <c r="CE53" s="1917"/>
      <c r="CF53" s="1907"/>
      <c r="CG53" s="1907"/>
      <c r="CH53" s="1907"/>
      <c r="CI53" s="1907"/>
      <c r="CJ53" s="1907"/>
      <c r="CK53" s="1907"/>
      <c r="CL53" s="1907"/>
      <c r="CM53" s="1908"/>
    </row>
    <row r="54" spans="3:91" ht="15" customHeight="1">
      <c r="C54" s="1836"/>
      <c r="D54" s="1837"/>
      <c r="E54" s="1852"/>
      <c r="F54" s="1852"/>
      <c r="G54" s="1654"/>
      <c r="H54" s="1655"/>
      <c r="I54" s="1655"/>
      <c r="J54" s="1655"/>
      <c r="K54" s="1655"/>
      <c r="L54" s="1655"/>
      <c r="M54" s="1656"/>
      <c r="N54" s="1728"/>
      <c r="O54" s="1729"/>
      <c r="P54" s="1729"/>
      <c r="Q54" s="1730"/>
      <c r="R54" s="1728"/>
      <c r="S54" s="1729"/>
      <c r="T54" s="1729"/>
      <c r="U54" s="1729"/>
      <c r="V54" s="1729"/>
      <c r="W54" s="1729"/>
      <c r="X54" s="1730"/>
      <c r="Y54" s="1853"/>
      <c r="Z54" s="1853"/>
      <c r="AA54" s="1853"/>
      <c r="AB54" s="1853"/>
      <c r="AC54" s="1853"/>
      <c r="AD54" s="1853"/>
      <c r="AE54" s="1728"/>
      <c r="AF54" s="1729"/>
      <c r="AG54" s="1730"/>
      <c r="AH54" s="1728"/>
      <c r="AI54" s="1729"/>
      <c r="AJ54" s="1730"/>
      <c r="AK54" s="1728"/>
      <c r="AL54" s="1729"/>
      <c r="AM54" s="1730"/>
      <c r="AN54" s="1728"/>
      <c r="AO54" s="1729"/>
      <c r="AP54" s="1729"/>
      <c r="AQ54" s="1730"/>
      <c r="AR54" s="1728"/>
      <c r="AS54" s="1729"/>
      <c r="AT54" s="1730"/>
      <c r="AU54" s="1610"/>
      <c r="AV54" s="1610"/>
      <c r="AW54" s="1610"/>
      <c r="AX54" s="1610"/>
      <c r="AY54" s="1610"/>
      <c r="AZ54" s="1610"/>
      <c r="BA54" s="1610"/>
      <c r="BB54" s="1610"/>
      <c r="BC54" s="1681"/>
      <c r="BD54" s="1682"/>
      <c r="BE54" s="1682"/>
      <c r="BF54" s="1683"/>
      <c r="BG54" s="1912"/>
      <c r="BH54" s="1913"/>
      <c r="BI54" s="1913"/>
      <c r="BJ54" s="1914"/>
      <c r="BK54" s="1912"/>
      <c r="BL54" s="1913"/>
      <c r="BM54" s="1913"/>
      <c r="BN54" s="1914"/>
      <c r="BO54" s="1674"/>
      <c r="BP54" s="1675"/>
      <c r="BQ54" s="1675"/>
      <c r="BR54" s="1676"/>
      <c r="BS54" s="1674"/>
      <c r="BT54" s="1675"/>
      <c r="BU54" s="1675"/>
      <c r="BV54" s="1676"/>
      <c r="BW54" s="1681"/>
      <c r="BX54" s="1682"/>
      <c r="BY54" s="1682"/>
      <c r="BZ54" s="1683"/>
      <c r="CA54" s="1681"/>
      <c r="CB54" s="1682"/>
      <c r="CC54" s="1682"/>
      <c r="CD54" s="1916"/>
      <c r="CE54" s="1917"/>
      <c r="CF54" s="1907"/>
      <c r="CG54" s="1907"/>
      <c r="CH54" s="1907"/>
      <c r="CI54" s="1907"/>
      <c r="CJ54" s="1907"/>
      <c r="CK54" s="1907"/>
      <c r="CL54" s="1907"/>
      <c r="CM54" s="1908"/>
    </row>
    <row r="55" spans="3:91" ht="15" customHeight="1">
      <c r="C55" s="1836"/>
      <c r="D55" s="1837"/>
      <c r="E55" s="1852"/>
      <c r="F55" s="1852"/>
      <c r="G55" s="1651" t="str">
        <f>IF($E55="","",
IF(ISERROR(VLOOKUP($E55,'様式第5-3.経費区分別内訳書'!$D$21:$EE$70,3,FALSE)),"※正しい経費番号を選択してください",
IF(LEFT(VLOOKUP($E55,'様式第5-3.経費区分別内訳書'!$D$21:$EE$70,3,FALSE),1)="4",VLOOKUP($E55,'様式第5-3.経費区分別内訳書'!$D$21:$EE$70,35,FALSE),"※本シートに記載するべき経費区分ではありません")))</f>
        <v/>
      </c>
      <c r="H55" s="1652"/>
      <c r="I55" s="1652"/>
      <c r="J55" s="1652"/>
      <c r="K55" s="1652"/>
      <c r="L55" s="1652"/>
      <c r="M55" s="1653"/>
      <c r="N55" s="1725"/>
      <c r="O55" s="1726"/>
      <c r="P55" s="1726"/>
      <c r="Q55" s="1727"/>
      <c r="R55" s="1725"/>
      <c r="S55" s="1726"/>
      <c r="T55" s="1726"/>
      <c r="U55" s="1726"/>
      <c r="V55" s="1726"/>
      <c r="W55" s="1726"/>
      <c r="X55" s="1727"/>
      <c r="Y55" s="1853"/>
      <c r="Z55" s="1853"/>
      <c r="AA55" s="1853"/>
      <c r="AB55" s="1853"/>
      <c r="AC55" s="1853"/>
      <c r="AD55" s="1853"/>
      <c r="AE55" s="1725"/>
      <c r="AF55" s="1726"/>
      <c r="AG55" s="1727"/>
      <c r="AH55" s="1725"/>
      <c r="AI55" s="1726"/>
      <c r="AJ55" s="1727"/>
      <c r="AK55" s="1725"/>
      <c r="AL55" s="1726"/>
      <c r="AM55" s="1727"/>
      <c r="AN55" s="1725"/>
      <c r="AO55" s="1726"/>
      <c r="AP55" s="1726"/>
      <c r="AQ55" s="1727"/>
      <c r="AR55" s="1725"/>
      <c r="AS55" s="1726"/>
      <c r="AT55" s="1727"/>
      <c r="AU55" s="1610"/>
      <c r="AV55" s="1610"/>
      <c r="AW55" s="1610"/>
      <c r="AX55" s="1610"/>
      <c r="AY55" s="1610"/>
      <c r="AZ55" s="1610"/>
      <c r="BA55" s="1610"/>
      <c r="BB55" s="1610"/>
      <c r="BC55" s="1678"/>
      <c r="BD55" s="1679"/>
      <c r="BE55" s="1679"/>
      <c r="BF55" s="1680"/>
      <c r="BG55" s="1678"/>
      <c r="BH55" s="1679"/>
      <c r="BI55" s="1679"/>
      <c r="BJ55" s="1680"/>
      <c r="BK55" s="1909"/>
      <c r="BL55" s="1910"/>
      <c r="BM55" s="1910"/>
      <c r="BN55" s="1911"/>
      <c r="BO55" s="1671"/>
      <c r="BP55" s="1672"/>
      <c r="BQ55" s="1672"/>
      <c r="BR55" s="1673"/>
      <c r="BS55" s="1671"/>
      <c r="BT55" s="1672"/>
      <c r="BU55" s="1672"/>
      <c r="BV55" s="1673"/>
      <c r="BW55" s="1678"/>
      <c r="BX55" s="1679"/>
      <c r="BY55" s="1679"/>
      <c r="BZ55" s="1680"/>
      <c r="CA55" s="1678"/>
      <c r="CB55" s="1679"/>
      <c r="CC55" s="1679"/>
      <c r="CD55" s="1915"/>
      <c r="CE55" s="1917"/>
      <c r="CF55" s="1907"/>
      <c r="CG55" s="1907"/>
      <c r="CH55" s="1907"/>
      <c r="CI55" s="1907"/>
      <c r="CJ55" s="1907"/>
      <c r="CK55" s="1907"/>
      <c r="CL55" s="1907"/>
      <c r="CM55" s="1908"/>
    </row>
    <row r="56" spans="3:91" ht="15" customHeight="1">
      <c r="C56" s="1836"/>
      <c r="D56" s="1837"/>
      <c r="E56" s="1852"/>
      <c r="F56" s="1852"/>
      <c r="G56" s="1654"/>
      <c r="H56" s="1655"/>
      <c r="I56" s="1655"/>
      <c r="J56" s="1655"/>
      <c r="K56" s="1655"/>
      <c r="L56" s="1655"/>
      <c r="M56" s="1656"/>
      <c r="N56" s="1728"/>
      <c r="O56" s="1729"/>
      <c r="P56" s="1729"/>
      <c r="Q56" s="1730"/>
      <c r="R56" s="1728"/>
      <c r="S56" s="1729"/>
      <c r="T56" s="1729"/>
      <c r="U56" s="1729"/>
      <c r="V56" s="1729"/>
      <c r="W56" s="1729"/>
      <c r="X56" s="1730"/>
      <c r="Y56" s="1853"/>
      <c r="Z56" s="1853"/>
      <c r="AA56" s="1853"/>
      <c r="AB56" s="1853"/>
      <c r="AC56" s="1853"/>
      <c r="AD56" s="1853"/>
      <c r="AE56" s="1728"/>
      <c r="AF56" s="1729"/>
      <c r="AG56" s="1730"/>
      <c r="AH56" s="1728"/>
      <c r="AI56" s="1729"/>
      <c r="AJ56" s="1730"/>
      <c r="AK56" s="1728"/>
      <c r="AL56" s="1729"/>
      <c r="AM56" s="1730"/>
      <c r="AN56" s="1728"/>
      <c r="AO56" s="1729"/>
      <c r="AP56" s="1729"/>
      <c r="AQ56" s="1730"/>
      <c r="AR56" s="1728"/>
      <c r="AS56" s="1729"/>
      <c r="AT56" s="1730"/>
      <c r="AU56" s="1610"/>
      <c r="AV56" s="1610"/>
      <c r="AW56" s="1610"/>
      <c r="AX56" s="1610"/>
      <c r="AY56" s="1610"/>
      <c r="AZ56" s="1610"/>
      <c r="BA56" s="1610"/>
      <c r="BB56" s="1610"/>
      <c r="BC56" s="1681"/>
      <c r="BD56" s="1682"/>
      <c r="BE56" s="1682"/>
      <c r="BF56" s="1683"/>
      <c r="BG56" s="1681"/>
      <c r="BH56" s="1682"/>
      <c r="BI56" s="1682"/>
      <c r="BJ56" s="1683"/>
      <c r="BK56" s="1912"/>
      <c r="BL56" s="1913"/>
      <c r="BM56" s="1913"/>
      <c r="BN56" s="1914"/>
      <c r="BO56" s="1674"/>
      <c r="BP56" s="1675"/>
      <c r="BQ56" s="1675"/>
      <c r="BR56" s="1676"/>
      <c r="BS56" s="1674"/>
      <c r="BT56" s="1675"/>
      <c r="BU56" s="1675"/>
      <c r="BV56" s="1676"/>
      <c r="BW56" s="1681"/>
      <c r="BX56" s="1682"/>
      <c r="BY56" s="1682"/>
      <c r="BZ56" s="1683"/>
      <c r="CA56" s="1681"/>
      <c r="CB56" s="1682"/>
      <c r="CC56" s="1682"/>
      <c r="CD56" s="1916"/>
      <c r="CE56" s="1917"/>
      <c r="CF56" s="1907"/>
      <c r="CG56" s="1907"/>
      <c r="CH56" s="1907"/>
      <c r="CI56" s="1907"/>
      <c r="CJ56" s="1907"/>
      <c r="CK56" s="1907"/>
      <c r="CL56" s="1907"/>
      <c r="CM56" s="1908"/>
    </row>
    <row r="57" spans="3:91" ht="15" customHeight="1">
      <c r="C57" s="1836"/>
      <c r="D57" s="1837"/>
      <c r="E57" s="1852"/>
      <c r="F57" s="1852"/>
      <c r="G57" s="1651" t="str">
        <f>IF($E57="","",
IF(ISERROR(VLOOKUP($E57,'様式第5-3.経費区分別内訳書'!$D$21:$EE$70,3,FALSE)),"※正しい経費番号を選択してください",
IF(LEFT(VLOOKUP($E57,'様式第5-3.経費区分別内訳書'!$D$21:$EE$70,3,FALSE),1)="4",VLOOKUP($E57,'様式第5-3.経費区分別内訳書'!$D$21:$EE$70,35,FALSE),"※本シートに記載するべき経費区分ではありません")))</f>
        <v/>
      </c>
      <c r="H57" s="1652"/>
      <c r="I57" s="1652"/>
      <c r="J57" s="1652"/>
      <c r="K57" s="1652"/>
      <c r="L57" s="1652"/>
      <c r="M57" s="1653"/>
      <c r="N57" s="1725"/>
      <c r="O57" s="1726"/>
      <c r="P57" s="1726"/>
      <c r="Q57" s="1727"/>
      <c r="R57" s="1725"/>
      <c r="S57" s="1726"/>
      <c r="T57" s="1726"/>
      <c r="U57" s="1726"/>
      <c r="V57" s="1726"/>
      <c r="W57" s="1726"/>
      <c r="X57" s="1727"/>
      <c r="Y57" s="1853"/>
      <c r="Z57" s="1853"/>
      <c r="AA57" s="1853"/>
      <c r="AB57" s="1853"/>
      <c r="AC57" s="1853"/>
      <c r="AD57" s="1853"/>
      <c r="AE57" s="1725"/>
      <c r="AF57" s="1726"/>
      <c r="AG57" s="1727"/>
      <c r="AH57" s="1725"/>
      <c r="AI57" s="1726"/>
      <c r="AJ57" s="1727"/>
      <c r="AK57" s="1725"/>
      <c r="AL57" s="1726"/>
      <c r="AM57" s="1727"/>
      <c r="AN57" s="1725"/>
      <c r="AO57" s="1726"/>
      <c r="AP57" s="1726"/>
      <c r="AQ57" s="1727"/>
      <c r="AR57" s="1725"/>
      <c r="AS57" s="1726"/>
      <c r="AT57" s="1727"/>
      <c r="AU57" s="1610"/>
      <c r="AV57" s="1610"/>
      <c r="AW57" s="1610"/>
      <c r="AX57" s="1610"/>
      <c r="AY57" s="1610"/>
      <c r="AZ57" s="1610"/>
      <c r="BA57" s="1610"/>
      <c r="BB57" s="1610"/>
      <c r="BC57" s="1678"/>
      <c r="BD57" s="1679"/>
      <c r="BE57" s="1679"/>
      <c r="BF57" s="1680"/>
      <c r="BG57" s="1678"/>
      <c r="BH57" s="1679"/>
      <c r="BI57" s="1679"/>
      <c r="BJ57" s="1680"/>
      <c r="BK57" s="1909"/>
      <c r="BL57" s="1910"/>
      <c r="BM57" s="1910"/>
      <c r="BN57" s="1911"/>
      <c r="BO57" s="1671"/>
      <c r="BP57" s="1672"/>
      <c r="BQ57" s="1672"/>
      <c r="BR57" s="1673"/>
      <c r="BS57" s="1671"/>
      <c r="BT57" s="1672"/>
      <c r="BU57" s="1672"/>
      <c r="BV57" s="1673"/>
      <c r="BW57" s="1678"/>
      <c r="BX57" s="1679"/>
      <c r="BY57" s="1679"/>
      <c r="BZ57" s="1680"/>
      <c r="CA57" s="1678"/>
      <c r="CB57" s="1679"/>
      <c r="CC57" s="1679"/>
      <c r="CD57" s="1915"/>
      <c r="CE57" s="1917"/>
      <c r="CF57" s="1907"/>
      <c r="CG57" s="1907"/>
      <c r="CH57" s="1907"/>
      <c r="CI57" s="1907"/>
      <c r="CJ57" s="1907"/>
      <c r="CK57" s="1907"/>
      <c r="CL57" s="1907"/>
      <c r="CM57" s="1908"/>
    </row>
    <row r="58" spans="3:91" ht="15" customHeight="1">
      <c r="C58" s="1836"/>
      <c r="D58" s="1837"/>
      <c r="E58" s="1852"/>
      <c r="F58" s="1852"/>
      <c r="G58" s="1654"/>
      <c r="H58" s="1655"/>
      <c r="I58" s="1655"/>
      <c r="J58" s="1655"/>
      <c r="K58" s="1655"/>
      <c r="L58" s="1655"/>
      <c r="M58" s="1656"/>
      <c r="N58" s="1728"/>
      <c r="O58" s="1729"/>
      <c r="P58" s="1729"/>
      <c r="Q58" s="1730"/>
      <c r="R58" s="1728"/>
      <c r="S58" s="1729"/>
      <c r="T58" s="1729"/>
      <c r="U58" s="1729"/>
      <c r="V58" s="1729"/>
      <c r="W58" s="1729"/>
      <c r="X58" s="1730"/>
      <c r="Y58" s="1853"/>
      <c r="Z58" s="1853"/>
      <c r="AA58" s="1853"/>
      <c r="AB58" s="1853"/>
      <c r="AC58" s="1853"/>
      <c r="AD58" s="1853"/>
      <c r="AE58" s="1728"/>
      <c r="AF58" s="1729"/>
      <c r="AG58" s="1730"/>
      <c r="AH58" s="1728"/>
      <c r="AI58" s="1729"/>
      <c r="AJ58" s="1730"/>
      <c r="AK58" s="1728"/>
      <c r="AL58" s="1729"/>
      <c r="AM58" s="1730"/>
      <c r="AN58" s="1728"/>
      <c r="AO58" s="1729"/>
      <c r="AP58" s="1729"/>
      <c r="AQ58" s="1730"/>
      <c r="AR58" s="1728"/>
      <c r="AS58" s="1729"/>
      <c r="AT58" s="1730"/>
      <c r="AU58" s="1610"/>
      <c r="AV58" s="1610"/>
      <c r="AW58" s="1610"/>
      <c r="AX58" s="1610"/>
      <c r="AY58" s="1610"/>
      <c r="AZ58" s="1610"/>
      <c r="BA58" s="1610"/>
      <c r="BB58" s="1610"/>
      <c r="BC58" s="1681"/>
      <c r="BD58" s="1682"/>
      <c r="BE58" s="1682"/>
      <c r="BF58" s="1683"/>
      <c r="BG58" s="1681"/>
      <c r="BH58" s="1682"/>
      <c r="BI58" s="1682"/>
      <c r="BJ58" s="1683"/>
      <c r="BK58" s="1912"/>
      <c r="BL58" s="1913"/>
      <c r="BM58" s="1913"/>
      <c r="BN58" s="1914"/>
      <c r="BO58" s="1674"/>
      <c r="BP58" s="1675"/>
      <c r="BQ58" s="1675"/>
      <c r="BR58" s="1676"/>
      <c r="BS58" s="1674"/>
      <c r="BT58" s="1675"/>
      <c r="BU58" s="1675"/>
      <c r="BV58" s="1676"/>
      <c r="BW58" s="1681"/>
      <c r="BX58" s="1682"/>
      <c r="BY58" s="1682"/>
      <c r="BZ58" s="1683"/>
      <c r="CA58" s="1681"/>
      <c r="CB58" s="1682"/>
      <c r="CC58" s="1682"/>
      <c r="CD58" s="1916"/>
      <c r="CE58" s="1917"/>
      <c r="CF58" s="1907"/>
      <c r="CG58" s="1907"/>
      <c r="CH58" s="1907"/>
      <c r="CI58" s="1907"/>
      <c r="CJ58" s="1907"/>
      <c r="CK58" s="1907"/>
      <c r="CL58" s="1907"/>
      <c r="CM58" s="1908"/>
    </row>
    <row r="59" spans="3:91" ht="15" customHeight="1">
      <c r="C59" s="1836"/>
      <c r="D59" s="1837"/>
      <c r="E59" s="1852"/>
      <c r="F59" s="1852"/>
      <c r="G59" s="1651" t="str">
        <f>IF($E59="","",
IF(ISERROR(VLOOKUP($E59,'様式第5-3.経費区分別内訳書'!$D$21:$EE$70,3,FALSE)),"※正しい経費番号を選択してください",
IF(LEFT(VLOOKUP($E59,'様式第5-3.経費区分別内訳書'!$D$21:$EE$70,3,FALSE),1)="4",VLOOKUP($E59,'様式第5-3.経費区分別内訳書'!$D$21:$EE$70,35,FALSE),"※本シートに記載するべき経費区分ではありません")))</f>
        <v/>
      </c>
      <c r="H59" s="1652"/>
      <c r="I59" s="1652"/>
      <c r="J59" s="1652"/>
      <c r="K59" s="1652"/>
      <c r="L59" s="1652"/>
      <c r="M59" s="1653"/>
      <c r="N59" s="1725"/>
      <c r="O59" s="1726"/>
      <c r="P59" s="1726"/>
      <c r="Q59" s="1727"/>
      <c r="R59" s="1725"/>
      <c r="S59" s="1726"/>
      <c r="T59" s="1726"/>
      <c r="U59" s="1726"/>
      <c r="V59" s="1726"/>
      <c r="W59" s="1726"/>
      <c r="X59" s="1727"/>
      <c r="Y59" s="1853"/>
      <c r="Z59" s="1853"/>
      <c r="AA59" s="1853"/>
      <c r="AB59" s="1853"/>
      <c r="AC59" s="1853"/>
      <c r="AD59" s="1853"/>
      <c r="AE59" s="1725"/>
      <c r="AF59" s="1726"/>
      <c r="AG59" s="1727"/>
      <c r="AH59" s="1725"/>
      <c r="AI59" s="1726"/>
      <c r="AJ59" s="1727"/>
      <c r="AK59" s="1725"/>
      <c r="AL59" s="1726"/>
      <c r="AM59" s="1727"/>
      <c r="AN59" s="1725"/>
      <c r="AO59" s="1726"/>
      <c r="AP59" s="1726"/>
      <c r="AQ59" s="1727"/>
      <c r="AR59" s="1725"/>
      <c r="AS59" s="1726"/>
      <c r="AT59" s="1727"/>
      <c r="AU59" s="1610"/>
      <c r="AV59" s="1610"/>
      <c r="AW59" s="1610"/>
      <c r="AX59" s="1610"/>
      <c r="AY59" s="1610"/>
      <c r="AZ59" s="1610"/>
      <c r="BA59" s="1610"/>
      <c r="BB59" s="1610"/>
      <c r="BC59" s="1678"/>
      <c r="BD59" s="1679"/>
      <c r="BE59" s="1679"/>
      <c r="BF59" s="1680"/>
      <c r="BG59" s="1909"/>
      <c r="BH59" s="1910"/>
      <c r="BI59" s="1910"/>
      <c r="BJ59" s="1911"/>
      <c r="BK59" s="1909"/>
      <c r="BL59" s="1910"/>
      <c r="BM59" s="1910"/>
      <c r="BN59" s="1911"/>
      <c r="BO59" s="1671"/>
      <c r="BP59" s="1672"/>
      <c r="BQ59" s="1672"/>
      <c r="BR59" s="1673"/>
      <c r="BS59" s="1671"/>
      <c r="BT59" s="1672"/>
      <c r="BU59" s="1672"/>
      <c r="BV59" s="1673"/>
      <c r="BW59" s="1678"/>
      <c r="BX59" s="1679"/>
      <c r="BY59" s="1679"/>
      <c r="BZ59" s="1680"/>
      <c r="CA59" s="1678"/>
      <c r="CB59" s="1679"/>
      <c r="CC59" s="1679"/>
      <c r="CD59" s="1915"/>
      <c r="CE59" s="1917"/>
      <c r="CF59" s="1907"/>
      <c r="CG59" s="1907"/>
      <c r="CH59" s="1907"/>
      <c r="CI59" s="1907"/>
      <c r="CJ59" s="1907"/>
      <c r="CK59" s="1907"/>
      <c r="CL59" s="1907"/>
      <c r="CM59" s="1908"/>
    </row>
    <row r="60" spans="3:91" ht="15" customHeight="1">
      <c r="C60" s="1836"/>
      <c r="D60" s="1837"/>
      <c r="E60" s="1852"/>
      <c r="F60" s="1852"/>
      <c r="G60" s="1654"/>
      <c r="H60" s="1655"/>
      <c r="I60" s="1655"/>
      <c r="J60" s="1655"/>
      <c r="K60" s="1655"/>
      <c r="L60" s="1655"/>
      <c r="M60" s="1656"/>
      <c r="N60" s="1728"/>
      <c r="O60" s="1729"/>
      <c r="P60" s="1729"/>
      <c r="Q60" s="1730"/>
      <c r="R60" s="1728"/>
      <c r="S60" s="1729"/>
      <c r="T60" s="1729"/>
      <c r="U60" s="1729"/>
      <c r="V60" s="1729"/>
      <c r="W60" s="1729"/>
      <c r="X60" s="1730"/>
      <c r="Y60" s="1853"/>
      <c r="Z60" s="1853"/>
      <c r="AA60" s="1853"/>
      <c r="AB60" s="1853"/>
      <c r="AC60" s="1853"/>
      <c r="AD60" s="1853"/>
      <c r="AE60" s="1728"/>
      <c r="AF60" s="1729"/>
      <c r="AG60" s="1730"/>
      <c r="AH60" s="1728"/>
      <c r="AI60" s="1729"/>
      <c r="AJ60" s="1730"/>
      <c r="AK60" s="1728"/>
      <c r="AL60" s="1729"/>
      <c r="AM60" s="1730"/>
      <c r="AN60" s="1728"/>
      <c r="AO60" s="1729"/>
      <c r="AP60" s="1729"/>
      <c r="AQ60" s="1730"/>
      <c r="AR60" s="1728"/>
      <c r="AS60" s="1729"/>
      <c r="AT60" s="1730"/>
      <c r="AU60" s="1610"/>
      <c r="AV60" s="1610"/>
      <c r="AW60" s="1610"/>
      <c r="AX60" s="1610"/>
      <c r="AY60" s="1610"/>
      <c r="AZ60" s="1610"/>
      <c r="BA60" s="1610"/>
      <c r="BB60" s="1610"/>
      <c r="BC60" s="1681"/>
      <c r="BD60" s="1682"/>
      <c r="BE60" s="1682"/>
      <c r="BF60" s="1683"/>
      <c r="BG60" s="1912"/>
      <c r="BH60" s="1913"/>
      <c r="BI60" s="1913"/>
      <c r="BJ60" s="1914"/>
      <c r="BK60" s="1912"/>
      <c r="BL60" s="1913"/>
      <c r="BM60" s="1913"/>
      <c r="BN60" s="1914"/>
      <c r="BO60" s="1674"/>
      <c r="BP60" s="1675"/>
      <c r="BQ60" s="1675"/>
      <c r="BR60" s="1676"/>
      <c r="BS60" s="1674"/>
      <c r="BT60" s="1675"/>
      <c r="BU60" s="1675"/>
      <c r="BV60" s="1676"/>
      <c r="BW60" s="1681"/>
      <c r="BX60" s="1682"/>
      <c r="BY60" s="1682"/>
      <c r="BZ60" s="1683"/>
      <c r="CA60" s="1681"/>
      <c r="CB60" s="1682"/>
      <c r="CC60" s="1682"/>
      <c r="CD60" s="1916"/>
      <c r="CE60" s="1917"/>
      <c r="CF60" s="1907"/>
      <c r="CG60" s="1907"/>
      <c r="CH60" s="1907"/>
      <c r="CI60" s="1907"/>
      <c r="CJ60" s="1907"/>
      <c r="CK60" s="1907"/>
      <c r="CL60" s="1907"/>
      <c r="CM60" s="1908"/>
    </row>
    <row r="61" spans="3:91" ht="15" customHeight="1">
      <c r="C61" s="1836"/>
      <c r="D61" s="1837"/>
      <c r="E61" s="1852"/>
      <c r="F61" s="1852"/>
      <c r="G61" s="1651" t="str">
        <f>IF($E61="","",
IF(ISERROR(VLOOKUP($E61,'様式第5-3.経費区分別内訳書'!$D$21:$EE$70,3,FALSE)),"※正しい経費番号を選択してください",
IF(LEFT(VLOOKUP($E61,'様式第5-3.経費区分別内訳書'!$D$21:$EE$70,3,FALSE),1)="4",VLOOKUP($E61,'様式第5-3.経費区分別内訳書'!$D$21:$EE$70,35,FALSE),"※本シートに記載するべき経費区分ではありません")))</f>
        <v/>
      </c>
      <c r="H61" s="1652"/>
      <c r="I61" s="1652"/>
      <c r="J61" s="1652"/>
      <c r="K61" s="1652"/>
      <c r="L61" s="1652"/>
      <c r="M61" s="1653"/>
      <c r="N61" s="1725"/>
      <c r="O61" s="1726"/>
      <c r="P61" s="1726"/>
      <c r="Q61" s="1727"/>
      <c r="R61" s="1725"/>
      <c r="S61" s="1726"/>
      <c r="T61" s="1726"/>
      <c r="U61" s="1726"/>
      <c r="V61" s="1726"/>
      <c r="W61" s="1726"/>
      <c r="X61" s="1727"/>
      <c r="Y61" s="1853"/>
      <c r="Z61" s="1853"/>
      <c r="AA61" s="1853"/>
      <c r="AB61" s="1853"/>
      <c r="AC61" s="1853"/>
      <c r="AD61" s="1853"/>
      <c r="AE61" s="1725"/>
      <c r="AF61" s="1726"/>
      <c r="AG61" s="1727"/>
      <c r="AH61" s="1725"/>
      <c r="AI61" s="1726"/>
      <c r="AJ61" s="1727"/>
      <c r="AK61" s="1725"/>
      <c r="AL61" s="1726"/>
      <c r="AM61" s="1727"/>
      <c r="AN61" s="1725"/>
      <c r="AO61" s="1726"/>
      <c r="AP61" s="1726"/>
      <c r="AQ61" s="1727"/>
      <c r="AR61" s="1725"/>
      <c r="AS61" s="1726"/>
      <c r="AT61" s="1727"/>
      <c r="AU61" s="1610"/>
      <c r="AV61" s="1610"/>
      <c r="AW61" s="1610"/>
      <c r="AX61" s="1610"/>
      <c r="AY61" s="1610"/>
      <c r="AZ61" s="1610"/>
      <c r="BA61" s="1610"/>
      <c r="BB61" s="1610"/>
      <c r="BC61" s="1678"/>
      <c r="BD61" s="1679"/>
      <c r="BE61" s="1679"/>
      <c r="BF61" s="1680"/>
      <c r="BG61" s="1909"/>
      <c r="BH61" s="1910"/>
      <c r="BI61" s="1910"/>
      <c r="BJ61" s="1911"/>
      <c r="BK61" s="1909"/>
      <c r="BL61" s="1910"/>
      <c r="BM61" s="1910"/>
      <c r="BN61" s="1911"/>
      <c r="BO61" s="1671"/>
      <c r="BP61" s="1672"/>
      <c r="BQ61" s="1672"/>
      <c r="BR61" s="1673"/>
      <c r="BS61" s="1671"/>
      <c r="BT61" s="1672"/>
      <c r="BU61" s="1672"/>
      <c r="BV61" s="1673"/>
      <c r="BW61" s="1678"/>
      <c r="BX61" s="1679"/>
      <c r="BY61" s="1679"/>
      <c r="BZ61" s="1680"/>
      <c r="CA61" s="1678"/>
      <c r="CB61" s="1679"/>
      <c r="CC61" s="1679"/>
      <c r="CD61" s="1915"/>
      <c r="CE61" s="1917"/>
      <c r="CF61" s="1907"/>
      <c r="CG61" s="1907"/>
      <c r="CH61" s="1907"/>
      <c r="CI61" s="1907"/>
      <c r="CJ61" s="1907"/>
      <c r="CK61" s="1907"/>
      <c r="CL61" s="1907"/>
      <c r="CM61" s="1908"/>
    </row>
    <row r="62" spans="3:91" ht="15" customHeight="1">
      <c r="C62" s="1836"/>
      <c r="D62" s="1837"/>
      <c r="E62" s="1852"/>
      <c r="F62" s="1852"/>
      <c r="G62" s="1654"/>
      <c r="H62" s="1655"/>
      <c r="I62" s="1655"/>
      <c r="J62" s="1655"/>
      <c r="K62" s="1655"/>
      <c r="L62" s="1655"/>
      <c r="M62" s="1656"/>
      <c r="N62" s="1728"/>
      <c r="O62" s="1729"/>
      <c r="P62" s="1729"/>
      <c r="Q62" s="1730"/>
      <c r="R62" s="1728"/>
      <c r="S62" s="1729"/>
      <c r="T62" s="1729"/>
      <c r="U62" s="1729"/>
      <c r="V62" s="1729"/>
      <c r="W62" s="1729"/>
      <c r="X62" s="1730"/>
      <c r="Y62" s="1853"/>
      <c r="Z62" s="1853"/>
      <c r="AA62" s="1853"/>
      <c r="AB62" s="1853"/>
      <c r="AC62" s="1853"/>
      <c r="AD62" s="1853"/>
      <c r="AE62" s="1728"/>
      <c r="AF62" s="1729"/>
      <c r="AG62" s="1730"/>
      <c r="AH62" s="1728"/>
      <c r="AI62" s="1729"/>
      <c r="AJ62" s="1730"/>
      <c r="AK62" s="1728"/>
      <c r="AL62" s="1729"/>
      <c r="AM62" s="1730"/>
      <c r="AN62" s="1728"/>
      <c r="AO62" s="1729"/>
      <c r="AP62" s="1729"/>
      <c r="AQ62" s="1730"/>
      <c r="AR62" s="1728"/>
      <c r="AS62" s="1729"/>
      <c r="AT62" s="1730"/>
      <c r="AU62" s="1610"/>
      <c r="AV62" s="1610"/>
      <c r="AW62" s="1610"/>
      <c r="AX62" s="1610"/>
      <c r="AY62" s="1610"/>
      <c r="AZ62" s="1610"/>
      <c r="BA62" s="1610"/>
      <c r="BB62" s="1610"/>
      <c r="BC62" s="1681"/>
      <c r="BD62" s="1682"/>
      <c r="BE62" s="1682"/>
      <c r="BF62" s="1683"/>
      <c r="BG62" s="1912"/>
      <c r="BH62" s="1913"/>
      <c r="BI62" s="1913"/>
      <c r="BJ62" s="1914"/>
      <c r="BK62" s="1912"/>
      <c r="BL62" s="1913"/>
      <c r="BM62" s="1913"/>
      <c r="BN62" s="1914"/>
      <c r="BO62" s="1674"/>
      <c r="BP62" s="1675"/>
      <c r="BQ62" s="1675"/>
      <c r="BR62" s="1676"/>
      <c r="BS62" s="1674"/>
      <c r="BT62" s="1675"/>
      <c r="BU62" s="1675"/>
      <c r="BV62" s="1676"/>
      <c r="BW62" s="1681"/>
      <c r="BX62" s="1682"/>
      <c r="BY62" s="1682"/>
      <c r="BZ62" s="1683"/>
      <c r="CA62" s="1681"/>
      <c r="CB62" s="1682"/>
      <c r="CC62" s="1682"/>
      <c r="CD62" s="1916"/>
      <c r="CE62" s="1917"/>
      <c r="CF62" s="1907"/>
      <c r="CG62" s="1907"/>
      <c r="CH62" s="1907"/>
      <c r="CI62" s="1907"/>
      <c r="CJ62" s="1907"/>
      <c r="CK62" s="1907"/>
      <c r="CL62" s="1907"/>
      <c r="CM62" s="1908"/>
    </row>
    <row r="63" spans="3:91" ht="15" customHeight="1">
      <c r="C63" s="1836"/>
      <c r="D63" s="1837"/>
      <c r="E63" s="1852"/>
      <c r="F63" s="1852"/>
      <c r="G63" s="1651" t="str">
        <f>IF($E63="","",
IF(ISERROR(VLOOKUP($E63,'様式第5-3.経費区分別内訳書'!$D$21:$EE$70,3,FALSE)),"※正しい経費番号を選択してください",
IF(LEFT(VLOOKUP($E63,'様式第5-3.経費区分別内訳書'!$D$21:$EE$70,3,FALSE),1)="4",VLOOKUP($E63,'様式第5-3.経費区分別内訳書'!$D$21:$EE$70,35,FALSE),"※本シートに記載するべき経費区分ではありません")))</f>
        <v/>
      </c>
      <c r="H63" s="1652"/>
      <c r="I63" s="1652"/>
      <c r="J63" s="1652"/>
      <c r="K63" s="1652"/>
      <c r="L63" s="1652"/>
      <c r="M63" s="1653"/>
      <c r="N63" s="1725"/>
      <c r="O63" s="1726"/>
      <c r="P63" s="1726"/>
      <c r="Q63" s="1727"/>
      <c r="R63" s="1725"/>
      <c r="S63" s="1726"/>
      <c r="T63" s="1726"/>
      <c r="U63" s="1726"/>
      <c r="V63" s="1726"/>
      <c r="W63" s="1726"/>
      <c r="X63" s="1727"/>
      <c r="Y63" s="1853"/>
      <c r="Z63" s="1853"/>
      <c r="AA63" s="1853"/>
      <c r="AB63" s="1853"/>
      <c r="AC63" s="1853"/>
      <c r="AD63" s="1853"/>
      <c r="AE63" s="1725"/>
      <c r="AF63" s="1726"/>
      <c r="AG63" s="1727"/>
      <c r="AH63" s="1725"/>
      <c r="AI63" s="1726"/>
      <c r="AJ63" s="1727"/>
      <c r="AK63" s="1725"/>
      <c r="AL63" s="1726"/>
      <c r="AM63" s="1727"/>
      <c r="AN63" s="1725"/>
      <c r="AO63" s="1726"/>
      <c r="AP63" s="1726"/>
      <c r="AQ63" s="1727"/>
      <c r="AR63" s="1725"/>
      <c r="AS63" s="1726"/>
      <c r="AT63" s="1727"/>
      <c r="AU63" s="1610"/>
      <c r="AV63" s="1610"/>
      <c r="AW63" s="1610"/>
      <c r="AX63" s="1610"/>
      <c r="AY63" s="1610"/>
      <c r="AZ63" s="1610"/>
      <c r="BA63" s="1610"/>
      <c r="BB63" s="1610"/>
      <c r="BC63" s="1678"/>
      <c r="BD63" s="1679"/>
      <c r="BE63" s="1679"/>
      <c r="BF63" s="1680"/>
      <c r="BG63" s="1909"/>
      <c r="BH63" s="1910"/>
      <c r="BI63" s="1910"/>
      <c r="BJ63" s="1911"/>
      <c r="BK63" s="1909"/>
      <c r="BL63" s="1910"/>
      <c r="BM63" s="1910"/>
      <c r="BN63" s="1911"/>
      <c r="BO63" s="1671"/>
      <c r="BP63" s="1672"/>
      <c r="BQ63" s="1672"/>
      <c r="BR63" s="1673"/>
      <c r="BS63" s="1671"/>
      <c r="BT63" s="1672"/>
      <c r="BU63" s="1672"/>
      <c r="BV63" s="1673"/>
      <c r="BW63" s="1678"/>
      <c r="BX63" s="1679"/>
      <c r="BY63" s="1679"/>
      <c r="BZ63" s="1680"/>
      <c r="CA63" s="1678"/>
      <c r="CB63" s="1679"/>
      <c r="CC63" s="1679"/>
      <c r="CD63" s="1915"/>
      <c r="CE63" s="1917"/>
      <c r="CF63" s="1907"/>
      <c r="CG63" s="1907"/>
      <c r="CH63" s="1907"/>
      <c r="CI63" s="1907"/>
      <c r="CJ63" s="1907"/>
      <c r="CK63" s="1907"/>
      <c r="CL63" s="1907"/>
      <c r="CM63" s="1908"/>
    </row>
    <row r="64" spans="3:91" ht="15" customHeight="1">
      <c r="C64" s="1836"/>
      <c r="D64" s="1837"/>
      <c r="E64" s="1852"/>
      <c r="F64" s="1852"/>
      <c r="G64" s="1654"/>
      <c r="H64" s="1655"/>
      <c r="I64" s="1655"/>
      <c r="J64" s="1655"/>
      <c r="K64" s="1655"/>
      <c r="L64" s="1655"/>
      <c r="M64" s="1656"/>
      <c r="N64" s="1728"/>
      <c r="O64" s="1729"/>
      <c r="P64" s="1729"/>
      <c r="Q64" s="1730"/>
      <c r="R64" s="1728"/>
      <c r="S64" s="1729"/>
      <c r="T64" s="1729"/>
      <c r="U64" s="1729"/>
      <c r="V64" s="1729"/>
      <c r="W64" s="1729"/>
      <c r="X64" s="1730"/>
      <c r="Y64" s="1853"/>
      <c r="Z64" s="1853"/>
      <c r="AA64" s="1853"/>
      <c r="AB64" s="1853"/>
      <c r="AC64" s="1853"/>
      <c r="AD64" s="1853"/>
      <c r="AE64" s="1728"/>
      <c r="AF64" s="1729"/>
      <c r="AG64" s="1730"/>
      <c r="AH64" s="1728"/>
      <c r="AI64" s="1729"/>
      <c r="AJ64" s="1730"/>
      <c r="AK64" s="1728"/>
      <c r="AL64" s="1729"/>
      <c r="AM64" s="1730"/>
      <c r="AN64" s="1728"/>
      <c r="AO64" s="1729"/>
      <c r="AP64" s="1729"/>
      <c r="AQ64" s="1730"/>
      <c r="AR64" s="1728"/>
      <c r="AS64" s="1729"/>
      <c r="AT64" s="1730"/>
      <c r="AU64" s="1610"/>
      <c r="AV64" s="1610"/>
      <c r="AW64" s="1610"/>
      <c r="AX64" s="1610"/>
      <c r="AY64" s="1610"/>
      <c r="AZ64" s="1610"/>
      <c r="BA64" s="1610"/>
      <c r="BB64" s="1610"/>
      <c r="BC64" s="1681"/>
      <c r="BD64" s="1682"/>
      <c r="BE64" s="1682"/>
      <c r="BF64" s="1683"/>
      <c r="BG64" s="1912"/>
      <c r="BH64" s="1913"/>
      <c r="BI64" s="1913"/>
      <c r="BJ64" s="1914"/>
      <c r="BK64" s="1912"/>
      <c r="BL64" s="1913"/>
      <c r="BM64" s="1913"/>
      <c r="BN64" s="1914"/>
      <c r="BO64" s="1674"/>
      <c r="BP64" s="1675"/>
      <c r="BQ64" s="1675"/>
      <c r="BR64" s="1676"/>
      <c r="BS64" s="1674"/>
      <c r="BT64" s="1675"/>
      <c r="BU64" s="1675"/>
      <c r="BV64" s="1676"/>
      <c r="BW64" s="1681"/>
      <c r="BX64" s="1682"/>
      <c r="BY64" s="1682"/>
      <c r="BZ64" s="1683"/>
      <c r="CA64" s="1681"/>
      <c r="CB64" s="1682"/>
      <c r="CC64" s="1682"/>
      <c r="CD64" s="1916"/>
      <c r="CE64" s="1917"/>
      <c r="CF64" s="1907"/>
      <c r="CG64" s="1907"/>
      <c r="CH64" s="1907"/>
      <c r="CI64" s="1907"/>
      <c r="CJ64" s="1907"/>
      <c r="CK64" s="1907"/>
      <c r="CL64" s="1907"/>
      <c r="CM64" s="1908"/>
    </row>
    <row r="65" spans="3:91" ht="15" customHeight="1">
      <c r="C65" s="1836"/>
      <c r="D65" s="1837"/>
      <c r="E65" s="1852"/>
      <c r="F65" s="1852"/>
      <c r="G65" s="1651" t="str">
        <f>IF($E65="","",
IF(ISERROR(VLOOKUP($E65,'様式第5-3.経費区分別内訳書'!$D$21:$EE$70,3,FALSE)),"※正しい経費番号を選択してください",
IF(LEFT(VLOOKUP($E65,'様式第5-3.経費区分別内訳書'!$D$21:$EE$70,3,FALSE),1)="4",VLOOKUP($E65,'様式第5-3.経費区分別内訳書'!$D$21:$EE$70,35,FALSE),"※本シートに記載するべき経費区分ではありません")))</f>
        <v/>
      </c>
      <c r="H65" s="1652"/>
      <c r="I65" s="1652"/>
      <c r="J65" s="1652"/>
      <c r="K65" s="1652"/>
      <c r="L65" s="1652"/>
      <c r="M65" s="1653"/>
      <c r="N65" s="1725"/>
      <c r="O65" s="1726"/>
      <c r="P65" s="1726"/>
      <c r="Q65" s="1727"/>
      <c r="R65" s="1725"/>
      <c r="S65" s="1726"/>
      <c r="T65" s="1726"/>
      <c r="U65" s="1726"/>
      <c r="V65" s="1726"/>
      <c r="W65" s="1726"/>
      <c r="X65" s="1727"/>
      <c r="Y65" s="1853"/>
      <c r="Z65" s="1853"/>
      <c r="AA65" s="1853"/>
      <c r="AB65" s="1853"/>
      <c r="AC65" s="1853"/>
      <c r="AD65" s="1853"/>
      <c r="AE65" s="1725"/>
      <c r="AF65" s="1726"/>
      <c r="AG65" s="1727"/>
      <c r="AH65" s="1725"/>
      <c r="AI65" s="1726"/>
      <c r="AJ65" s="1727"/>
      <c r="AK65" s="1725"/>
      <c r="AL65" s="1726"/>
      <c r="AM65" s="1727"/>
      <c r="AN65" s="1725"/>
      <c r="AO65" s="1726"/>
      <c r="AP65" s="1726"/>
      <c r="AQ65" s="1727"/>
      <c r="AR65" s="1725"/>
      <c r="AS65" s="1726"/>
      <c r="AT65" s="1727"/>
      <c r="AU65" s="1610"/>
      <c r="AV65" s="1610"/>
      <c r="AW65" s="1610"/>
      <c r="AX65" s="1610"/>
      <c r="AY65" s="1610"/>
      <c r="AZ65" s="1610"/>
      <c r="BA65" s="1610"/>
      <c r="BB65" s="1610"/>
      <c r="BC65" s="1678"/>
      <c r="BD65" s="1679"/>
      <c r="BE65" s="1679"/>
      <c r="BF65" s="1680"/>
      <c r="BG65" s="1909"/>
      <c r="BH65" s="1910"/>
      <c r="BI65" s="1910"/>
      <c r="BJ65" s="1911"/>
      <c r="BK65" s="1909"/>
      <c r="BL65" s="1910"/>
      <c r="BM65" s="1910"/>
      <c r="BN65" s="1911"/>
      <c r="BO65" s="1671"/>
      <c r="BP65" s="1672"/>
      <c r="BQ65" s="1672"/>
      <c r="BR65" s="1673"/>
      <c r="BS65" s="1671"/>
      <c r="BT65" s="1672"/>
      <c r="BU65" s="1672"/>
      <c r="BV65" s="1673"/>
      <c r="BW65" s="1678"/>
      <c r="BX65" s="1679"/>
      <c r="BY65" s="1679"/>
      <c r="BZ65" s="1680"/>
      <c r="CA65" s="1678"/>
      <c r="CB65" s="1679"/>
      <c r="CC65" s="1679"/>
      <c r="CD65" s="1915"/>
      <c r="CE65" s="1917"/>
      <c r="CF65" s="1907"/>
      <c r="CG65" s="1907"/>
      <c r="CH65" s="1907"/>
      <c r="CI65" s="1907"/>
      <c r="CJ65" s="1907"/>
      <c r="CK65" s="1907"/>
      <c r="CL65" s="1907"/>
      <c r="CM65" s="1908"/>
    </row>
    <row r="66" spans="3:91" ht="15" customHeight="1">
      <c r="C66" s="1836"/>
      <c r="D66" s="1837"/>
      <c r="E66" s="1852"/>
      <c r="F66" s="1852"/>
      <c r="G66" s="1654"/>
      <c r="H66" s="1655"/>
      <c r="I66" s="1655"/>
      <c r="J66" s="1655"/>
      <c r="K66" s="1655"/>
      <c r="L66" s="1655"/>
      <c r="M66" s="1656"/>
      <c r="N66" s="1728"/>
      <c r="O66" s="1729"/>
      <c r="P66" s="1729"/>
      <c r="Q66" s="1730"/>
      <c r="R66" s="1728"/>
      <c r="S66" s="1729"/>
      <c r="T66" s="1729"/>
      <c r="U66" s="1729"/>
      <c r="V66" s="1729"/>
      <c r="W66" s="1729"/>
      <c r="X66" s="1730"/>
      <c r="Y66" s="1853"/>
      <c r="Z66" s="1853"/>
      <c r="AA66" s="1853"/>
      <c r="AB66" s="1853"/>
      <c r="AC66" s="1853"/>
      <c r="AD66" s="1853"/>
      <c r="AE66" s="1728"/>
      <c r="AF66" s="1729"/>
      <c r="AG66" s="1730"/>
      <c r="AH66" s="1728"/>
      <c r="AI66" s="1729"/>
      <c r="AJ66" s="1730"/>
      <c r="AK66" s="1728"/>
      <c r="AL66" s="1729"/>
      <c r="AM66" s="1730"/>
      <c r="AN66" s="1728"/>
      <c r="AO66" s="1729"/>
      <c r="AP66" s="1729"/>
      <c r="AQ66" s="1730"/>
      <c r="AR66" s="1728"/>
      <c r="AS66" s="1729"/>
      <c r="AT66" s="1730"/>
      <c r="AU66" s="1610"/>
      <c r="AV66" s="1610"/>
      <c r="AW66" s="1610"/>
      <c r="AX66" s="1610"/>
      <c r="AY66" s="1610"/>
      <c r="AZ66" s="1610"/>
      <c r="BA66" s="1610"/>
      <c r="BB66" s="1610"/>
      <c r="BC66" s="1681"/>
      <c r="BD66" s="1682"/>
      <c r="BE66" s="1682"/>
      <c r="BF66" s="1683"/>
      <c r="BG66" s="1912"/>
      <c r="BH66" s="1913"/>
      <c r="BI66" s="1913"/>
      <c r="BJ66" s="1914"/>
      <c r="BK66" s="1912"/>
      <c r="BL66" s="1913"/>
      <c r="BM66" s="1913"/>
      <c r="BN66" s="1914"/>
      <c r="BO66" s="1674"/>
      <c r="BP66" s="1675"/>
      <c r="BQ66" s="1675"/>
      <c r="BR66" s="1676"/>
      <c r="BS66" s="1674"/>
      <c r="BT66" s="1675"/>
      <c r="BU66" s="1675"/>
      <c r="BV66" s="1676"/>
      <c r="BW66" s="1681"/>
      <c r="BX66" s="1682"/>
      <c r="BY66" s="1682"/>
      <c r="BZ66" s="1683"/>
      <c r="CA66" s="1681"/>
      <c r="CB66" s="1682"/>
      <c r="CC66" s="1682"/>
      <c r="CD66" s="1916"/>
      <c r="CE66" s="1917"/>
      <c r="CF66" s="1907"/>
      <c r="CG66" s="1907"/>
      <c r="CH66" s="1907"/>
      <c r="CI66" s="1907"/>
      <c r="CJ66" s="1907"/>
      <c r="CK66" s="1907"/>
      <c r="CL66" s="1907"/>
      <c r="CM66" s="1908"/>
    </row>
    <row r="67" spans="3:91" ht="15" customHeight="1">
      <c r="C67" s="1836"/>
      <c r="D67" s="1837"/>
      <c r="E67" s="1852"/>
      <c r="F67" s="1852"/>
      <c r="G67" s="1651" t="str">
        <f>IF($E67="","",
IF(ISERROR(VLOOKUP($E67,'様式第5-3.経費区分別内訳書'!$D$21:$EE$70,3,FALSE)),"※正しい経費番号を選択してください",
IF(LEFT(VLOOKUP($E67,'様式第5-3.経費区分別内訳書'!$D$21:$EE$70,3,FALSE),1)="4",VLOOKUP($E67,'様式第5-3.経費区分別内訳書'!$D$21:$EE$70,35,FALSE),"※本シートに記載するべき経費区分ではありません")))</f>
        <v/>
      </c>
      <c r="H67" s="1652"/>
      <c r="I67" s="1652"/>
      <c r="J67" s="1652"/>
      <c r="K67" s="1652"/>
      <c r="L67" s="1652"/>
      <c r="M67" s="1653"/>
      <c r="N67" s="1725"/>
      <c r="O67" s="1726"/>
      <c r="P67" s="1726"/>
      <c r="Q67" s="1727"/>
      <c r="R67" s="1725"/>
      <c r="S67" s="1726"/>
      <c r="T67" s="1726"/>
      <c r="U67" s="1726"/>
      <c r="V67" s="1726"/>
      <c r="W67" s="1726"/>
      <c r="X67" s="1727"/>
      <c r="Y67" s="1853"/>
      <c r="Z67" s="1853"/>
      <c r="AA67" s="1853"/>
      <c r="AB67" s="1853"/>
      <c r="AC67" s="1853"/>
      <c r="AD67" s="1853"/>
      <c r="AE67" s="1725"/>
      <c r="AF67" s="1726"/>
      <c r="AG67" s="1727"/>
      <c r="AH67" s="1725"/>
      <c r="AI67" s="1726"/>
      <c r="AJ67" s="1727"/>
      <c r="AK67" s="1725"/>
      <c r="AL67" s="1726"/>
      <c r="AM67" s="1727"/>
      <c r="AN67" s="1725"/>
      <c r="AO67" s="1726"/>
      <c r="AP67" s="1726"/>
      <c r="AQ67" s="1727"/>
      <c r="AR67" s="1725"/>
      <c r="AS67" s="1726"/>
      <c r="AT67" s="1727"/>
      <c r="AU67" s="1610"/>
      <c r="AV67" s="1610"/>
      <c r="AW67" s="1610"/>
      <c r="AX67" s="1610"/>
      <c r="AY67" s="1610"/>
      <c r="AZ67" s="1610"/>
      <c r="BA67" s="1610"/>
      <c r="BB67" s="1610"/>
      <c r="BC67" s="1678"/>
      <c r="BD67" s="1679"/>
      <c r="BE67" s="1679"/>
      <c r="BF67" s="1680"/>
      <c r="BG67" s="1909"/>
      <c r="BH67" s="1910"/>
      <c r="BI67" s="1910"/>
      <c r="BJ67" s="1911"/>
      <c r="BK67" s="1909"/>
      <c r="BL67" s="1910"/>
      <c r="BM67" s="1910"/>
      <c r="BN67" s="1911"/>
      <c r="BO67" s="1671"/>
      <c r="BP67" s="1672"/>
      <c r="BQ67" s="1672"/>
      <c r="BR67" s="1673"/>
      <c r="BS67" s="1671"/>
      <c r="BT67" s="1672"/>
      <c r="BU67" s="1672"/>
      <c r="BV67" s="1673"/>
      <c r="BW67" s="1678"/>
      <c r="BX67" s="1679"/>
      <c r="BY67" s="1679"/>
      <c r="BZ67" s="1680"/>
      <c r="CA67" s="1678"/>
      <c r="CB67" s="1679"/>
      <c r="CC67" s="1679"/>
      <c r="CD67" s="1915"/>
      <c r="CE67" s="1917"/>
      <c r="CF67" s="1907"/>
      <c r="CG67" s="1907"/>
      <c r="CH67" s="1907"/>
      <c r="CI67" s="1907"/>
      <c r="CJ67" s="1907"/>
      <c r="CK67" s="1907"/>
      <c r="CL67" s="1907"/>
      <c r="CM67" s="1908"/>
    </row>
    <row r="68" spans="3:91" ht="15" customHeight="1">
      <c r="C68" s="1836"/>
      <c r="D68" s="1837"/>
      <c r="E68" s="1852"/>
      <c r="F68" s="1852"/>
      <c r="G68" s="1654"/>
      <c r="H68" s="1655"/>
      <c r="I68" s="1655"/>
      <c r="J68" s="1655"/>
      <c r="K68" s="1655"/>
      <c r="L68" s="1655"/>
      <c r="M68" s="1656"/>
      <c r="N68" s="1728"/>
      <c r="O68" s="1729"/>
      <c r="P68" s="1729"/>
      <c r="Q68" s="1730"/>
      <c r="R68" s="1728"/>
      <c r="S68" s="1729"/>
      <c r="T68" s="1729"/>
      <c r="U68" s="1729"/>
      <c r="V68" s="1729"/>
      <c r="W68" s="1729"/>
      <c r="X68" s="1730"/>
      <c r="Y68" s="1853"/>
      <c r="Z68" s="1853"/>
      <c r="AA68" s="1853"/>
      <c r="AB68" s="1853"/>
      <c r="AC68" s="1853"/>
      <c r="AD68" s="1853"/>
      <c r="AE68" s="1728"/>
      <c r="AF68" s="1729"/>
      <c r="AG68" s="1730"/>
      <c r="AH68" s="1728"/>
      <c r="AI68" s="1729"/>
      <c r="AJ68" s="1730"/>
      <c r="AK68" s="1728"/>
      <c r="AL68" s="1729"/>
      <c r="AM68" s="1730"/>
      <c r="AN68" s="1728"/>
      <c r="AO68" s="1729"/>
      <c r="AP68" s="1729"/>
      <c r="AQ68" s="1730"/>
      <c r="AR68" s="1728"/>
      <c r="AS68" s="1729"/>
      <c r="AT68" s="1730"/>
      <c r="AU68" s="1610"/>
      <c r="AV68" s="1610"/>
      <c r="AW68" s="1610"/>
      <c r="AX68" s="1610"/>
      <c r="AY68" s="1610"/>
      <c r="AZ68" s="1610"/>
      <c r="BA68" s="1610"/>
      <c r="BB68" s="1610"/>
      <c r="BC68" s="1681"/>
      <c r="BD68" s="1682"/>
      <c r="BE68" s="1682"/>
      <c r="BF68" s="1683"/>
      <c r="BG68" s="1912"/>
      <c r="BH68" s="1913"/>
      <c r="BI68" s="1913"/>
      <c r="BJ68" s="1914"/>
      <c r="BK68" s="1912"/>
      <c r="BL68" s="1913"/>
      <c r="BM68" s="1913"/>
      <c r="BN68" s="1914"/>
      <c r="BO68" s="1674"/>
      <c r="BP68" s="1675"/>
      <c r="BQ68" s="1675"/>
      <c r="BR68" s="1676"/>
      <c r="BS68" s="1674"/>
      <c r="BT68" s="1675"/>
      <c r="BU68" s="1675"/>
      <c r="BV68" s="1676"/>
      <c r="BW68" s="1681"/>
      <c r="BX68" s="1682"/>
      <c r="BY68" s="1682"/>
      <c r="BZ68" s="1683"/>
      <c r="CA68" s="1681"/>
      <c r="CB68" s="1682"/>
      <c r="CC68" s="1682"/>
      <c r="CD68" s="1916"/>
      <c r="CE68" s="1917"/>
      <c r="CF68" s="1907"/>
      <c r="CG68" s="1907"/>
      <c r="CH68" s="1907"/>
      <c r="CI68" s="1907"/>
      <c r="CJ68" s="1907"/>
      <c r="CK68" s="1907"/>
      <c r="CL68" s="1907"/>
      <c r="CM68" s="1908"/>
    </row>
    <row r="69" spans="3:91" ht="15" customHeight="1">
      <c r="C69" s="1836"/>
      <c r="D69" s="1837"/>
      <c r="E69" s="1852"/>
      <c r="F69" s="1852"/>
      <c r="G69" s="1651" t="str">
        <f>IF($E69="","",
IF(ISERROR(VLOOKUP($E69,'様式第5-3.経費区分別内訳書'!$D$21:$EE$70,3,FALSE)),"※正しい経費番号を選択してください",
IF(LEFT(VLOOKUP($E69,'様式第5-3.経費区分別内訳書'!$D$21:$EE$70,3,FALSE),1)="4",VLOOKUP($E69,'様式第5-3.経費区分別内訳書'!$D$21:$EE$70,35,FALSE),"※本シートに記載するべき経費区分ではありません")))</f>
        <v/>
      </c>
      <c r="H69" s="1652"/>
      <c r="I69" s="1652"/>
      <c r="J69" s="1652"/>
      <c r="K69" s="1652"/>
      <c r="L69" s="1652"/>
      <c r="M69" s="1653"/>
      <c r="N69" s="1725"/>
      <c r="O69" s="1726"/>
      <c r="P69" s="1726"/>
      <c r="Q69" s="1727"/>
      <c r="R69" s="1725"/>
      <c r="S69" s="1726"/>
      <c r="T69" s="1726"/>
      <c r="U69" s="1726"/>
      <c r="V69" s="1726"/>
      <c r="W69" s="1726"/>
      <c r="X69" s="1727"/>
      <c r="Y69" s="1853"/>
      <c r="Z69" s="1853"/>
      <c r="AA69" s="1853"/>
      <c r="AB69" s="1853"/>
      <c r="AC69" s="1853"/>
      <c r="AD69" s="1853"/>
      <c r="AE69" s="1725"/>
      <c r="AF69" s="1726"/>
      <c r="AG69" s="1727"/>
      <c r="AH69" s="1725"/>
      <c r="AI69" s="1726"/>
      <c r="AJ69" s="1727"/>
      <c r="AK69" s="1725"/>
      <c r="AL69" s="1726"/>
      <c r="AM69" s="1727"/>
      <c r="AN69" s="1725"/>
      <c r="AO69" s="1726"/>
      <c r="AP69" s="1726"/>
      <c r="AQ69" s="1727"/>
      <c r="AR69" s="1725"/>
      <c r="AS69" s="1726"/>
      <c r="AT69" s="1727"/>
      <c r="AU69" s="1610"/>
      <c r="AV69" s="1610"/>
      <c r="AW69" s="1610"/>
      <c r="AX69" s="1610"/>
      <c r="AY69" s="1610"/>
      <c r="AZ69" s="1610"/>
      <c r="BA69" s="1610"/>
      <c r="BB69" s="1610"/>
      <c r="BC69" s="1678"/>
      <c r="BD69" s="1679"/>
      <c r="BE69" s="1679"/>
      <c r="BF69" s="1680"/>
      <c r="BG69" s="1909"/>
      <c r="BH69" s="1910"/>
      <c r="BI69" s="1910"/>
      <c r="BJ69" s="1911"/>
      <c r="BK69" s="1909"/>
      <c r="BL69" s="1910"/>
      <c r="BM69" s="1910"/>
      <c r="BN69" s="1911"/>
      <c r="BO69" s="1671"/>
      <c r="BP69" s="1672"/>
      <c r="BQ69" s="1672"/>
      <c r="BR69" s="1673"/>
      <c r="BS69" s="1671"/>
      <c r="BT69" s="1672"/>
      <c r="BU69" s="1672"/>
      <c r="BV69" s="1673"/>
      <c r="BW69" s="1678"/>
      <c r="BX69" s="1679"/>
      <c r="BY69" s="1679"/>
      <c r="BZ69" s="1680"/>
      <c r="CA69" s="1678"/>
      <c r="CB69" s="1679"/>
      <c r="CC69" s="1679"/>
      <c r="CD69" s="1915"/>
      <c r="CE69" s="1917"/>
      <c r="CF69" s="1907"/>
      <c r="CG69" s="1907"/>
      <c r="CH69" s="1907"/>
      <c r="CI69" s="1907"/>
      <c r="CJ69" s="1907"/>
      <c r="CK69" s="1907"/>
      <c r="CL69" s="1907"/>
      <c r="CM69" s="1908"/>
    </row>
    <row r="70" spans="3:91" ht="15" customHeight="1">
      <c r="C70" s="1836"/>
      <c r="D70" s="1837"/>
      <c r="E70" s="1852"/>
      <c r="F70" s="1852"/>
      <c r="G70" s="1654"/>
      <c r="H70" s="1655"/>
      <c r="I70" s="1655"/>
      <c r="J70" s="1655"/>
      <c r="K70" s="1655"/>
      <c r="L70" s="1655"/>
      <c r="M70" s="1656"/>
      <c r="N70" s="1728"/>
      <c r="O70" s="1729"/>
      <c r="P70" s="1729"/>
      <c r="Q70" s="1730"/>
      <c r="R70" s="1728"/>
      <c r="S70" s="1729"/>
      <c r="T70" s="1729"/>
      <c r="U70" s="1729"/>
      <c r="V70" s="1729"/>
      <c r="W70" s="1729"/>
      <c r="X70" s="1730"/>
      <c r="Y70" s="1853"/>
      <c r="Z70" s="1853"/>
      <c r="AA70" s="1853"/>
      <c r="AB70" s="1853"/>
      <c r="AC70" s="1853"/>
      <c r="AD70" s="1853"/>
      <c r="AE70" s="1728"/>
      <c r="AF70" s="1729"/>
      <c r="AG70" s="1730"/>
      <c r="AH70" s="1728"/>
      <c r="AI70" s="1729"/>
      <c r="AJ70" s="1730"/>
      <c r="AK70" s="1728"/>
      <c r="AL70" s="1729"/>
      <c r="AM70" s="1730"/>
      <c r="AN70" s="1728"/>
      <c r="AO70" s="1729"/>
      <c r="AP70" s="1729"/>
      <c r="AQ70" s="1730"/>
      <c r="AR70" s="1728"/>
      <c r="AS70" s="1729"/>
      <c r="AT70" s="1730"/>
      <c r="AU70" s="1610"/>
      <c r="AV70" s="1610"/>
      <c r="AW70" s="1610"/>
      <c r="AX70" s="1610"/>
      <c r="AY70" s="1610"/>
      <c r="AZ70" s="1610"/>
      <c r="BA70" s="1610"/>
      <c r="BB70" s="1610"/>
      <c r="BC70" s="1681"/>
      <c r="BD70" s="1682"/>
      <c r="BE70" s="1682"/>
      <c r="BF70" s="1683"/>
      <c r="BG70" s="1912"/>
      <c r="BH70" s="1913"/>
      <c r="BI70" s="1913"/>
      <c r="BJ70" s="1914"/>
      <c r="BK70" s="1912"/>
      <c r="BL70" s="1913"/>
      <c r="BM70" s="1913"/>
      <c r="BN70" s="1914"/>
      <c r="BO70" s="1674"/>
      <c r="BP70" s="1675"/>
      <c r="BQ70" s="1675"/>
      <c r="BR70" s="1676"/>
      <c r="BS70" s="1674"/>
      <c r="BT70" s="1675"/>
      <c r="BU70" s="1675"/>
      <c r="BV70" s="1676"/>
      <c r="BW70" s="1681"/>
      <c r="BX70" s="1682"/>
      <c r="BY70" s="1682"/>
      <c r="BZ70" s="1683"/>
      <c r="CA70" s="1681"/>
      <c r="CB70" s="1682"/>
      <c r="CC70" s="1682"/>
      <c r="CD70" s="1916"/>
      <c r="CE70" s="1917"/>
      <c r="CF70" s="1907"/>
      <c r="CG70" s="1907"/>
      <c r="CH70" s="1907"/>
      <c r="CI70" s="1907"/>
      <c r="CJ70" s="1907"/>
      <c r="CK70" s="1907"/>
      <c r="CL70" s="1907"/>
      <c r="CM70" s="1908"/>
    </row>
    <row r="71" spans="3:91" ht="18.75" customHeight="1">
      <c r="C71" s="1836"/>
      <c r="D71" s="1837"/>
      <c r="E71" s="1852"/>
      <c r="F71" s="1852"/>
      <c r="G71" s="1651" t="str">
        <f>IF($E71="","",
IF(ISERROR(VLOOKUP($E71,'様式第5-3.経費区分別内訳書'!$D$21:$EE$70,3,FALSE)),"※正しい経費番号を選択してください",
IF(LEFT(VLOOKUP($E71,'様式第5-3.経費区分別内訳書'!$D$21:$EE$70,3,FALSE),1)="4",VLOOKUP($E71,'様式第5-3.経費区分別内訳書'!$D$21:$EE$70,35,FALSE),"※本シートに記載するべき経費区分ではありません")))</f>
        <v/>
      </c>
      <c r="H71" s="1652"/>
      <c r="I71" s="1652"/>
      <c r="J71" s="1652"/>
      <c r="K71" s="1652"/>
      <c r="L71" s="1652"/>
      <c r="M71" s="1653"/>
      <c r="N71" s="1725"/>
      <c r="O71" s="1726"/>
      <c r="P71" s="1726"/>
      <c r="Q71" s="1727"/>
      <c r="R71" s="1725"/>
      <c r="S71" s="1726"/>
      <c r="T71" s="1726"/>
      <c r="U71" s="1726"/>
      <c r="V71" s="1726"/>
      <c r="W71" s="1726"/>
      <c r="X71" s="1727"/>
      <c r="Y71" s="1853"/>
      <c r="Z71" s="1853"/>
      <c r="AA71" s="1853"/>
      <c r="AB71" s="1853"/>
      <c r="AC71" s="1853"/>
      <c r="AD71" s="1853"/>
      <c r="AE71" s="1725"/>
      <c r="AF71" s="1726"/>
      <c r="AG71" s="1727"/>
      <c r="AH71" s="1725"/>
      <c r="AI71" s="1726"/>
      <c r="AJ71" s="1727"/>
      <c r="AK71" s="1725"/>
      <c r="AL71" s="1726"/>
      <c r="AM71" s="1727"/>
      <c r="AN71" s="1725"/>
      <c r="AO71" s="1726"/>
      <c r="AP71" s="1726"/>
      <c r="AQ71" s="1727"/>
      <c r="AR71" s="1725"/>
      <c r="AS71" s="1726"/>
      <c r="AT71" s="1727"/>
      <c r="AU71" s="1657"/>
      <c r="AV71" s="1658"/>
      <c r="AW71" s="1658"/>
      <c r="AX71" s="1658"/>
      <c r="AY71" s="1658"/>
      <c r="AZ71" s="1658"/>
      <c r="BA71" s="1658"/>
      <c r="BB71" s="1659"/>
      <c r="BC71" s="1678"/>
      <c r="BD71" s="1679"/>
      <c r="BE71" s="1679"/>
      <c r="BF71" s="1680"/>
      <c r="BG71" s="1909"/>
      <c r="BH71" s="1910"/>
      <c r="BI71" s="1910"/>
      <c r="BJ71" s="1911"/>
      <c r="BK71" s="1909"/>
      <c r="BL71" s="1910"/>
      <c r="BM71" s="1910"/>
      <c r="BN71" s="1911"/>
      <c r="BO71" s="1671"/>
      <c r="BP71" s="1672"/>
      <c r="BQ71" s="1672"/>
      <c r="BR71" s="1673"/>
      <c r="BS71" s="1671"/>
      <c r="BT71" s="1672"/>
      <c r="BU71" s="1672"/>
      <c r="BV71" s="1673"/>
      <c r="BW71" s="1678"/>
      <c r="BX71" s="1679"/>
      <c r="BY71" s="1679"/>
      <c r="BZ71" s="1680"/>
      <c r="CA71" s="1678"/>
      <c r="CB71" s="1679"/>
      <c r="CC71" s="1679"/>
      <c r="CD71" s="1915"/>
      <c r="CE71" s="1917"/>
      <c r="CF71" s="1907"/>
      <c r="CG71" s="1907"/>
      <c r="CH71" s="1907"/>
      <c r="CI71" s="1907"/>
      <c r="CJ71" s="1907"/>
      <c r="CK71" s="1907"/>
      <c r="CL71" s="1907"/>
      <c r="CM71" s="1908"/>
    </row>
    <row r="72" spans="3:91" ht="19.7" customHeight="1" thickBot="1">
      <c r="C72" s="1838"/>
      <c r="D72" s="1839"/>
      <c r="E72" s="1864"/>
      <c r="F72" s="1864"/>
      <c r="G72" s="1692"/>
      <c r="H72" s="1693"/>
      <c r="I72" s="1693"/>
      <c r="J72" s="1693"/>
      <c r="K72" s="1693"/>
      <c r="L72" s="1693"/>
      <c r="M72" s="1694"/>
      <c r="N72" s="1731"/>
      <c r="O72" s="1732"/>
      <c r="P72" s="1732"/>
      <c r="Q72" s="1733"/>
      <c r="R72" s="1731"/>
      <c r="S72" s="1732"/>
      <c r="T72" s="1732"/>
      <c r="U72" s="1732"/>
      <c r="V72" s="1732"/>
      <c r="W72" s="1732"/>
      <c r="X72" s="1733"/>
      <c r="Y72" s="1865"/>
      <c r="Z72" s="1865"/>
      <c r="AA72" s="1865"/>
      <c r="AB72" s="1865"/>
      <c r="AC72" s="1865"/>
      <c r="AD72" s="1865"/>
      <c r="AE72" s="1731"/>
      <c r="AF72" s="1732"/>
      <c r="AG72" s="1733"/>
      <c r="AH72" s="1731"/>
      <c r="AI72" s="1732"/>
      <c r="AJ72" s="1733"/>
      <c r="AK72" s="1731"/>
      <c r="AL72" s="1732"/>
      <c r="AM72" s="1733"/>
      <c r="AN72" s="1731"/>
      <c r="AO72" s="1732"/>
      <c r="AP72" s="1732"/>
      <c r="AQ72" s="1733"/>
      <c r="AR72" s="1731"/>
      <c r="AS72" s="1732"/>
      <c r="AT72" s="1733"/>
      <c r="AU72" s="1695"/>
      <c r="AV72" s="1696"/>
      <c r="AW72" s="1696"/>
      <c r="AX72" s="1696"/>
      <c r="AY72" s="1696"/>
      <c r="AZ72" s="1696"/>
      <c r="BA72" s="1696"/>
      <c r="BB72" s="1697"/>
      <c r="BC72" s="1711"/>
      <c r="BD72" s="1712"/>
      <c r="BE72" s="1712"/>
      <c r="BF72" s="1713"/>
      <c r="BG72" s="1921"/>
      <c r="BH72" s="1922"/>
      <c r="BI72" s="1922"/>
      <c r="BJ72" s="1923"/>
      <c r="BK72" s="1921"/>
      <c r="BL72" s="1922"/>
      <c r="BM72" s="1922"/>
      <c r="BN72" s="1923"/>
      <c r="BO72" s="1721"/>
      <c r="BP72" s="1722"/>
      <c r="BQ72" s="1722"/>
      <c r="BR72" s="1723"/>
      <c r="BS72" s="1721"/>
      <c r="BT72" s="1722"/>
      <c r="BU72" s="1722"/>
      <c r="BV72" s="1723"/>
      <c r="BW72" s="1711"/>
      <c r="BX72" s="1712"/>
      <c r="BY72" s="1712"/>
      <c r="BZ72" s="1713"/>
      <c r="CA72" s="1711"/>
      <c r="CB72" s="1712"/>
      <c r="CC72" s="1712"/>
      <c r="CD72" s="1924"/>
      <c r="CE72" s="1918"/>
      <c r="CF72" s="1919"/>
      <c r="CG72" s="1919"/>
      <c r="CH72" s="1919"/>
      <c r="CI72" s="1919"/>
      <c r="CJ72" s="1919"/>
      <c r="CK72" s="1919"/>
      <c r="CL72" s="1919"/>
      <c r="CM72" s="1920"/>
    </row>
    <row r="73" spans="3:91" ht="17.25" thickTop="1"/>
    <row r="75" spans="3:91" ht="16.5" customHeight="1">
      <c r="N75" s="134"/>
      <c r="O75" s="134"/>
      <c r="P75" s="134"/>
      <c r="Q75" s="134"/>
      <c r="R75" s="136"/>
      <c r="S75" s="134"/>
      <c r="T75" s="134"/>
      <c r="U75" s="134"/>
      <c r="V75" s="134"/>
      <c r="W75" s="134"/>
      <c r="X75" s="134"/>
      <c r="Y75" s="134"/>
      <c r="Z75" s="134"/>
      <c r="AB75" s="136"/>
      <c r="AC75" s="134"/>
      <c r="AD75" s="134"/>
      <c r="AE75" s="134"/>
      <c r="AF75" s="134"/>
      <c r="AG75" s="134"/>
      <c r="AH75" s="134"/>
      <c r="AI75" s="134"/>
      <c r="AJ75" s="134"/>
      <c r="AK75" s="136"/>
      <c r="AL75" s="134"/>
      <c r="AM75" s="134"/>
      <c r="AN75" s="134"/>
      <c r="AO75" s="134"/>
      <c r="AP75" s="134"/>
      <c r="AQ75" s="134"/>
      <c r="AR75" s="134"/>
      <c r="AS75" s="134"/>
      <c r="AT75" s="134"/>
      <c r="AZ75" s="137"/>
      <c r="BA75" s="137"/>
      <c r="BB75" s="137"/>
      <c r="BC75" s="137"/>
      <c r="BD75" s="137"/>
      <c r="BE75" s="137"/>
      <c r="BF75" s="137"/>
    </row>
    <row r="76" spans="3:91">
      <c r="AZ76" s="137"/>
      <c r="BA76" s="137"/>
      <c r="BB76" s="137"/>
      <c r="BC76" s="137"/>
      <c r="BD76" s="137"/>
      <c r="BE76" s="137"/>
      <c r="BF76" s="137"/>
    </row>
    <row r="77" spans="3:91">
      <c r="AZ77" s="137"/>
      <c r="BA77" s="137"/>
      <c r="BB77" s="137"/>
      <c r="BC77" s="137"/>
      <c r="BD77" s="137"/>
      <c r="BE77" s="137"/>
      <c r="BF77" s="137"/>
    </row>
    <row r="78" spans="3:91">
      <c r="AZ78" s="137"/>
      <c r="BA78" s="137"/>
      <c r="BB78" s="137"/>
      <c r="BC78" s="137"/>
      <c r="BD78" s="137"/>
      <c r="BE78" s="137"/>
      <c r="BF78" s="137"/>
    </row>
    <row r="79" spans="3:91">
      <c r="AZ79" s="137"/>
      <c r="BA79" s="137"/>
      <c r="BB79" s="137"/>
      <c r="BC79" s="137"/>
      <c r="BD79" s="137"/>
      <c r="BE79" s="137"/>
      <c r="BF79" s="137"/>
    </row>
    <row r="80" spans="3:91">
      <c r="AZ80" s="137"/>
      <c r="BA80" s="137"/>
      <c r="BB80" s="137"/>
      <c r="BC80" s="137"/>
      <c r="BD80" s="137"/>
      <c r="BE80" s="137"/>
      <c r="BF80" s="137"/>
    </row>
    <row r="81" spans="52:58">
      <c r="AZ81" s="137"/>
      <c r="BA81" s="137"/>
      <c r="BB81" s="137"/>
      <c r="BC81" s="137"/>
      <c r="BD81" s="137"/>
      <c r="BE81" s="137"/>
      <c r="BF81" s="137"/>
    </row>
    <row r="82" spans="52:58">
      <c r="AZ82" s="137"/>
      <c r="BA82" s="137"/>
      <c r="BB82" s="137"/>
      <c r="BC82" s="137"/>
      <c r="BD82" s="137"/>
      <c r="BE82" s="137"/>
      <c r="BF82" s="137"/>
    </row>
    <row r="83" spans="52:58">
      <c r="AZ83" s="137"/>
      <c r="BA83" s="137"/>
      <c r="BB83" s="137"/>
      <c r="BC83" s="137"/>
      <c r="BD83" s="137"/>
      <c r="BE83" s="137"/>
      <c r="BF83" s="137"/>
    </row>
    <row r="84" spans="52:58">
      <c r="AZ84" s="137"/>
      <c r="BA84" s="137"/>
      <c r="BB84" s="137"/>
      <c r="BC84" s="137"/>
      <c r="BD84" s="137"/>
      <c r="BE84" s="137"/>
      <c r="BF84" s="137"/>
    </row>
  </sheetData>
  <sheetProtection algorithmName="SHA-512" hashValue="PHhvVu7aYUFSOmN4IzAHQRkfmc+GbB9C1Jsp/z6EEorRA0a8ocC+hHKb2Qn/yeADvnXWBY9768gfuo+zwtIW8Q==" saltValue="692v70+KW0H4as+GA8/udw==" spinCount="100000" sheet="1" objects="1" scenarios="1"/>
  <mergeCells count="530">
    <mergeCell ref="CE71:CG72"/>
    <mergeCell ref="CH71:CJ72"/>
    <mergeCell ref="CK71:CM72"/>
    <mergeCell ref="AN19:AQ26"/>
    <mergeCell ref="Y29:AM30"/>
    <mergeCell ref="AN29:AQ30"/>
    <mergeCell ref="AR29:AT30"/>
    <mergeCell ref="AN33:AQ34"/>
    <mergeCell ref="AR33:AT34"/>
    <mergeCell ref="BG71:BJ72"/>
    <mergeCell ref="BK71:BN72"/>
    <mergeCell ref="BO71:BR72"/>
    <mergeCell ref="BS71:BV72"/>
    <mergeCell ref="BW71:BZ72"/>
    <mergeCell ref="CA71:CD72"/>
    <mergeCell ref="AE71:AG72"/>
    <mergeCell ref="AH71:AJ72"/>
    <mergeCell ref="AK71:AM72"/>
    <mergeCell ref="AU71:BB72"/>
    <mergeCell ref="BC71:BF72"/>
    <mergeCell ref="AN71:AQ72"/>
    <mergeCell ref="AR71:AT72"/>
    <mergeCell ref="CE69:CG70"/>
    <mergeCell ref="CH69:CJ70"/>
    <mergeCell ref="E71:F72"/>
    <mergeCell ref="G71:M72"/>
    <mergeCell ref="N71:Q72"/>
    <mergeCell ref="R71:X72"/>
    <mergeCell ref="Y71:AA72"/>
    <mergeCell ref="AB71:AD72"/>
    <mergeCell ref="BS69:BV70"/>
    <mergeCell ref="BW69:BZ70"/>
    <mergeCell ref="CA69:CD70"/>
    <mergeCell ref="E69:F70"/>
    <mergeCell ref="G69:M70"/>
    <mergeCell ref="N69:Q70"/>
    <mergeCell ref="R69:X70"/>
    <mergeCell ref="Y69:AA70"/>
    <mergeCell ref="AB69:AD70"/>
    <mergeCell ref="AE69:AG70"/>
    <mergeCell ref="AH69:AJ70"/>
    <mergeCell ref="AK69:AM70"/>
    <mergeCell ref="CK69:CM70"/>
    <mergeCell ref="AU69:BB70"/>
    <mergeCell ref="BC69:BF70"/>
    <mergeCell ref="BG69:BJ70"/>
    <mergeCell ref="BK69:BN70"/>
    <mergeCell ref="BO69:BR70"/>
    <mergeCell ref="AN69:AQ70"/>
    <mergeCell ref="AR69:AT70"/>
    <mergeCell ref="BS67:BV68"/>
    <mergeCell ref="BW67:BZ68"/>
    <mergeCell ref="CA67:CD68"/>
    <mergeCell ref="CE67:CG68"/>
    <mergeCell ref="CH67:CJ68"/>
    <mergeCell ref="CK67:CM68"/>
    <mergeCell ref="BO67:BR68"/>
    <mergeCell ref="AK67:AM68"/>
    <mergeCell ref="AU67:BB68"/>
    <mergeCell ref="BC67:BF68"/>
    <mergeCell ref="BG67:BJ68"/>
    <mergeCell ref="BK67:BN68"/>
    <mergeCell ref="AN67:AQ68"/>
    <mergeCell ref="AR67:AT68"/>
    <mergeCell ref="CK65:CM66"/>
    <mergeCell ref="E67:F68"/>
    <mergeCell ref="G67:M68"/>
    <mergeCell ref="N67:Q68"/>
    <mergeCell ref="R67:X68"/>
    <mergeCell ref="Y67:AA68"/>
    <mergeCell ref="AB67:AD68"/>
    <mergeCell ref="AE67:AG68"/>
    <mergeCell ref="AH67:AJ68"/>
    <mergeCell ref="BK65:BN66"/>
    <mergeCell ref="BO65:BR66"/>
    <mergeCell ref="BS65:BV66"/>
    <mergeCell ref="BW65:BZ66"/>
    <mergeCell ref="CA65:CD66"/>
    <mergeCell ref="CE65:CG66"/>
    <mergeCell ref="AH65:AJ66"/>
    <mergeCell ref="AK65:AM66"/>
    <mergeCell ref="CK63:CM64"/>
    <mergeCell ref="BO63:BR64"/>
    <mergeCell ref="BS63:BV64"/>
    <mergeCell ref="BW63:BZ64"/>
    <mergeCell ref="CA63:CD64"/>
    <mergeCell ref="CH65:CJ66"/>
    <mergeCell ref="E63:F64"/>
    <mergeCell ref="G63:M64"/>
    <mergeCell ref="N63:Q64"/>
    <mergeCell ref="R63:X64"/>
    <mergeCell ref="Y63:AA64"/>
    <mergeCell ref="AB63:AD64"/>
    <mergeCell ref="AU65:BB66"/>
    <mergeCell ref="BC65:BF66"/>
    <mergeCell ref="BG65:BJ66"/>
    <mergeCell ref="AN65:AQ66"/>
    <mergeCell ref="AR65:AT66"/>
    <mergeCell ref="CE63:CG64"/>
    <mergeCell ref="CK61:CM62"/>
    <mergeCell ref="AU61:BB62"/>
    <mergeCell ref="BC61:BF62"/>
    <mergeCell ref="BG61:BJ62"/>
    <mergeCell ref="BK61:BN62"/>
    <mergeCell ref="BO61:BR62"/>
    <mergeCell ref="E65:F66"/>
    <mergeCell ref="G65:M66"/>
    <mergeCell ref="N65:Q66"/>
    <mergeCell ref="R65:X66"/>
    <mergeCell ref="Y65:AA66"/>
    <mergeCell ref="AB65:AD66"/>
    <mergeCell ref="AE65:AG66"/>
    <mergeCell ref="BG63:BJ64"/>
    <mergeCell ref="BK63:BN64"/>
    <mergeCell ref="AE63:AG64"/>
    <mergeCell ref="AH63:AJ64"/>
    <mergeCell ref="AK63:AM64"/>
    <mergeCell ref="AU63:BB64"/>
    <mergeCell ref="BC63:BF64"/>
    <mergeCell ref="AN63:AQ64"/>
    <mergeCell ref="AR63:AT64"/>
    <mergeCell ref="AN61:AQ62"/>
    <mergeCell ref="CH63:CJ64"/>
    <mergeCell ref="AR61:AT62"/>
    <mergeCell ref="BS59:BV60"/>
    <mergeCell ref="BW59:BZ60"/>
    <mergeCell ref="CA59:CD60"/>
    <mergeCell ref="CE59:CG60"/>
    <mergeCell ref="CH59:CJ60"/>
    <mergeCell ref="AK59:AM60"/>
    <mergeCell ref="AU59:BB60"/>
    <mergeCell ref="BC59:BF60"/>
    <mergeCell ref="BG59:BJ60"/>
    <mergeCell ref="BK59:BN60"/>
    <mergeCell ref="AN59:AQ60"/>
    <mergeCell ref="AR59:AT60"/>
    <mergeCell ref="BS61:BV62"/>
    <mergeCell ref="BW61:BZ62"/>
    <mergeCell ref="CA61:CD62"/>
    <mergeCell ref="CE61:CG62"/>
    <mergeCell ref="CH61:CJ62"/>
    <mergeCell ref="E61:F62"/>
    <mergeCell ref="G61:M62"/>
    <mergeCell ref="N61:Q62"/>
    <mergeCell ref="R61:X62"/>
    <mergeCell ref="Y61:AA62"/>
    <mergeCell ref="AB61:AD62"/>
    <mergeCell ref="AE61:AG62"/>
    <mergeCell ref="AH61:AJ62"/>
    <mergeCell ref="AK61:AM62"/>
    <mergeCell ref="CK57:CM58"/>
    <mergeCell ref="E59:F60"/>
    <mergeCell ref="G59:M60"/>
    <mergeCell ref="N59:Q60"/>
    <mergeCell ref="R59:X60"/>
    <mergeCell ref="Y59:AA60"/>
    <mergeCell ref="AB59:AD60"/>
    <mergeCell ref="AE59:AG60"/>
    <mergeCell ref="AH59:AJ60"/>
    <mergeCell ref="BK57:BN58"/>
    <mergeCell ref="BO57:BR58"/>
    <mergeCell ref="BS57:BV58"/>
    <mergeCell ref="BW57:BZ58"/>
    <mergeCell ref="CA57:CD58"/>
    <mergeCell ref="CE57:CG58"/>
    <mergeCell ref="AH57:AJ58"/>
    <mergeCell ref="AK57:AM58"/>
    <mergeCell ref="AU57:BB58"/>
    <mergeCell ref="BC57:BF58"/>
    <mergeCell ref="BG57:BJ58"/>
    <mergeCell ref="AN57:AQ58"/>
    <mergeCell ref="AR57:AT58"/>
    <mergeCell ref="CK59:CM60"/>
    <mergeCell ref="BO59:BR60"/>
    <mergeCell ref="CH55:CJ56"/>
    <mergeCell ref="CK55:CM56"/>
    <mergeCell ref="E57:F58"/>
    <mergeCell ref="G57:M58"/>
    <mergeCell ref="N57:Q58"/>
    <mergeCell ref="R57:X58"/>
    <mergeCell ref="Y57:AA58"/>
    <mergeCell ref="AB57:AD58"/>
    <mergeCell ref="AE57:AG58"/>
    <mergeCell ref="BG55:BJ56"/>
    <mergeCell ref="BK55:BN56"/>
    <mergeCell ref="BO55:BR56"/>
    <mergeCell ref="BS55:BV56"/>
    <mergeCell ref="BW55:BZ56"/>
    <mergeCell ref="CA55:CD56"/>
    <mergeCell ref="AE55:AG56"/>
    <mergeCell ref="AH55:AJ56"/>
    <mergeCell ref="AK55:AM56"/>
    <mergeCell ref="AU55:BB56"/>
    <mergeCell ref="BC55:BF56"/>
    <mergeCell ref="AN55:AQ56"/>
    <mergeCell ref="AR55:AT56"/>
    <mergeCell ref="E55:F56"/>
    <mergeCell ref="CH57:CJ58"/>
    <mergeCell ref="G55:M56"/>
    <mergeCell ref="N55:Q56"/>
    <mergeCell ref="R55:X56"/>
    <mergeCell ref="Y55:AA56"/>
    <mergeCell ref="AB55:AD56"/>
    <mergeCell ref="BS53:BV54"/>
    <mergeCell ref="BW53:BZ54"/>
    <mergeCell ref="CA53:CD54"/>
    <mergeCell ref="CE53:CG54"/>
    <mergeCell ref="CE55:CG56"/>
    <mergeCell ref="CH53:CJ54"/>
    <mergeCell ref="CK53:CM54"/>
    <mergeCell ref="AU53:BB54"/>
    <mergeCell ref="BC53:BF54"/>
    <mergeCell ref="BG53:BJ54"/>
    <mergeCell ref="BK53:BN54"/>
    <mergeCell ref="BO53:BR54"/>
    <mergeCell ref="AN53:AQ54"/>
    <mergeCell ref="AR53:AT54"/>
    <mergeCell ref="BO51:BR52"/>
    <mergeCell ref="BS51:BV52"/>
    <mergeCell ref="BW51:BZ52"/>
    <mergeCell ref="CA51:CD52"/>
    <mergeCell ref="CE51:CG52"/>
    <mergeCell ref="CH51:CJ52"/>
    <mergeCell ref="AK51:AM52"/>
    <mergeCell ref="AU51:BB52"/>
    <mergeCell ref="BC51:BF52"/>
    <mergeCell ref="BG51:BJ52"/>
    <mergeCell ref="BK51:BN52"/>
    <mergeCell ref="AN51:AQ52"/>
    <mergeCell ref="AR51:AT52"/>
    <mergeCell ref="E53:F54"/>
    <mergeCell ref="G53:M54"/>
    <mergeCell ref="N53:Q54"/>
    <mergeCell ref="R53:X54"/>
    <mergeCell ref="Y53:AA54"/>
    <mergeCell ref="AB53:AD54"/>
    <mergeCell ref="AE53:AG54"/>
    <mergeCell ref="AH53:AJ54"/>
    <mergeCell ref="AK53:AM54"/>
    <mergeCell ref="CH49:CJ50"/>
    <mergeCell ref="CK49:CM50"/>
    <mergeCell ref="E51:F52"/>
    <mergeCell ref="G51:M52"/>
    <mergeCell ref="N51:Q52"/>
    <mergeCell ref="R51:X52"/>
    <mergeCell ref="Y51:AA52"/>
    <mergeCell ref="AB51:AD52"/>
    <mergeCell ref="AE51:AG52"/>
    <mergeCell ref="AH51:AJ52"/>
    <mergeCell ref="BK49:BN50"/>
    <mergeCell ref="BO49:BR50"/>
    <mergeCell ref="BS49:BV50"/>
    <mergeCell ref="BW49:BZ50"/>
    <mergeCell ref="CA49:CD50"/>
    <mergeCell ref="CE49:CG50"/>
    <mergeCell ref="AH49:AJ50"/>
    <mergeCell ref="AK49:AM50"/>
    <mergeCell ref="AU49:BB50"/>
    <mergeCell ref="BC49:BF50"/>
    <mergeCell ref="BG49:BJ50"/>
    <mergeCell ref="AN49:AQ50"/>
    <mergeCell ref="AR49:AT50"/>
    <mergeCell ref="CK51:CM52"/>
    <mergeCell ref="E49:F50"/>
    <mergeCell ref="G49:M50"/>
    <mergeCell ref="N49:Q50"/>
    <mergeCell ref="R49:X50"/>
    <mergeCell ref="Y49:AA50"/>
    <mergeCell ref="AB49:AD50"/>
    <mergeCell ref="AE49:AG50"/>
    <mergeCell ref="BG47:BJ48"/>
    <mergeCell ref="BK47:BN48"/>
    <mergeCell ref="AE47:AG48"/>
    <mergeCell ref="AH47:AJ48"/>
    <mergeCell ref="AK47:AM48"/>
    <mergeCell ref="AU47:BB48"/>
    <mergeCell ref="BC47:BF48"/>
    <mergeCell ref="AN47:AQ48"/>
    <mergeCell ref="AR47:AT48"/>
    <mergeCell ref="E47:F48"/>
    <mergeCell ref="CK45:CM46"/>
    <mergeCell ref="AU45:BB46"/>
    <mergeCell ref="BC45:BF46"/>
    <mergeCell ref="BG45:BJ46"/>
    <mergeCell ref="BK45:BN46"/>
    <mergeCell ref="BO45:BR46"/>
    <mergeCell ref="AN45:AQ46"/>
    <mergeCell ref="AR45:AT46"/>
    <mergeCell ref="G47:M48"/>
    <mergeCell ref="N47:Q48"/>
    <mergeCell ref="R47:X48"/>
    <mergeCell ref="Y47:AA48"/>
    <mergeCell ref="AB47:AD48"/>
    <mergeCell ref="BS45:BV46"/>
    <mergeCell ref="BW45:BZ46"/>
    <mergeCell ref="CA45:CD46"/>
    <mergeCell ref="CE45:CG46"/>
    <mergeCell ref="CE47:CG48"/>
    <mergeCell ref="CH47:CJ48"/>
    <mergeCell ref="CK47:CM48"/>
    <mergeCell ref="BO47:BR48"/>
    <mergeCell ref="BS47:BV48"/>
    <mergeCell ref="BW47:BZ48"/>
    <mergeCell ref="CA47:CD48"/>
    <mergeCell ref="CK43:CM44"/>
    <mergeCell ref="E45:F46"/>
    <mergeCell ref="G45:M46"/>
    <mergeCell ref="N45:Q46"/>
    <mergeCell ref="R45:X46"/>
    <mergeCell ref="Y45:AA46"/>
    <mergeCell ref="AB45:AD46"/>
    <mergeCell ref="AE45:AG46"/>
    <mergeCell ref="AH45:AJ46"/>
    <mergeCell ref="AK45:AM46"/>
    <mergeCell ref="BO43:BR44"/>
    <mergeCell ref="BS43:BV44"/>
    <mergeCell ref="BW43:BZ44"/>
    <mergeCell ref="CA43:CD44"/>
    <mergeCell ref="CE43:CG44"/>
    <mergeCell ref="CH43:CJ44"/>
    <mergeCell ref="AK43:AM44"/>
    <mergeCell ref="AU43:BB44"/>
    <mergeCell ref="BC43:BF44"/>
    <mergeCell ref="BG43:BJ44"/>
    <mergeCell ref="BK43:BN44"/>
    <mergeCell ref="AN43:AQ44"/>
    <mergeCell ref="AR43:AT44"/>
    <mergeCell ref="CH45:CJ46"/>
    <mergeCell ref="E39:F40"/>
    <mergeCell ref="CH41:CJ42"/>
    <mergeCell ref="CK41:CM42"/>
    <mergeCell ref="E43:F44"/>
    <mergeCell ref="G43:M44"/>
    <mergeCell ref="N43:Q44"/>
    <mergeCell ref="R43:X44"/>
    <mergeCell ref="Y43:AA44"/>
    <mergeCell ref="AB43:AD44"/>
    <mergeCell ref="AE43:AG44"/>
    <mergeCell ref="AH43:AJ44"/>
    <mergeCell ref="BK41:BN42"/>
    <mergeCell ref="BO41:BR42"/>
    <mergeCell ref="BS41:BV42"/>
    <mergeCell ref="BW41:BZ42"/>
    <mergeCell ref="CA41:CD42"/>
    <mergeCell ref="CE41:CG42"/>
    <mergeCell ref="AH41:AJ42"/>
    <mergeCell ref="AK41:AM42"/>
    <mergeCell ref="AU41:BB42"/>
    <mergeCell ref="BC41:BF42"/>
    <mergeCell ref="BG41:BJ42"/>
    <mergeCell ref="AN41:AQ42"/>
    <mergeCell ref="AR41:AT42"/>
    <mergeCell ref="BW39:BZ40"/>
    <mergeCell ref="CA39:CD40"/>
    <mergeCell ref="AE39:AG40"/>
    <mergeCell ref="AH39:AJ40"/>
    <mergeCell ref="AK39:AM40"/>
    <mergeCell ref="AU39:BB40"/>
    <mergeCell ref="BC39:BF40"/>
    <mergeCell ref="AN39:AQ40"/>
    <mergeCell ref="AR39:AT40"/>
    <mergeCell ref="CK37:CM38"/>
    <mergeCell ref="AU37:BB38"/>
    <mergeCell ref="BC37:BF38"/>
    <mergeCell ref="BG37:BJ38"/>
    <mergeCell ref="BK37:BN38"/>
    <mergeCell ref="BO37:BR38"/>
    <mergeCell ref="AN37:AQ38"/>
    <mergeCell ref="AR37:AT38"/>
    <mergeCell ref="G39:M40"/>
    <mergeCell ref="N39:Q40"/>
    <mergeCell ref="R39:X40"/>
    <mergeCell ref="Y39:AA40"/>
    <mergeCell ref="AB39:AD40"/>
    <mergeCell ref="BS37:BV38"/>
    <mergeCell ref="BW37:BZ38"/>
    <mergeCell ref="CA37:CD38"/>
    <mergeCell ref="CE37:CG38"/>
    <mergeCell ref="CE39:CG40"/>
    <mergeCell ref="CH39:CJ40"/>
    <mergeCell ref="CK39:CM40"/>
    <mergeCell ref="BG39:BJ40"/>
    <mergeCell ref="BK39:BN40"/>
    <mergeCell ref="BO39:BR40"/>
    <mergeCell ref="BS39:BV40"/>
    <mergeCell ref="CK35:CM36"/>
    <mergeCell ref="E37:F38"/>
    <mergeCell ref="G37:M38"/>
    <mergeCell ref="N37:Q38"/>
    <mergeCell ref="R37:X38"/>
    <mergeCell ref="Y37:AA38"/>
    <mergeCell ref="AB37:AD38"/>
    <mergeCell ref="AE37:AG38"/>
    <mergeCell ref="AH37:AJ38"/>
    <mergeCell ref="AK37:AM38"/>
    <mergeCell ref="BO35:BR36"/>
    <mergeCell ref="BS35:BV36"/>
    <mergeCell ref="BW35:BZ36"/>
    <mergeCell ref="CA35:CD36"/>
    <mergeCell ref="CE35:CG36"/>
    <mergeCell ref="CH35:CJ36"/>
    <mergeCell ref="AK35:AM36"/>
    <mergeCell ref="AU35:BB36"/>
    <mergeCell ref="BC35:BF36"/>
    <mergeCell ref="BG35:BJ36"/>
    <mergeCell ref="BK35:BN36"/>
    <mergeCell ref="AN35:AQ36"/>
    <mergeCell ref="AR35:AT36"/>
    <mergeCell ref="CH37:CJ38"/>
    <mergeCell ref="CE31:CM32"/>
    <mergeCell ref="E33:F34"/>
    <mergeCell ref="G33:M34"/>
    <mergeCell ref="N33:Q34"/>
    <mergeCell ref="R33:X34"/>
    <mergeCell ref="Y33:AA34"/>
    <mergeCell ref="AB33:AD34"/>
    <mergeCell ref="AE33:AG34"/>
    <mergeCell ref="AH33:AJ34"/>
    <mergeCell ref="AK33:AM34"/>
    <mergeCell ref="CH33:CJ34"/>
    <mergeCell ref="CK33:CM34"/>
    <mergeCell ref="BK33:BN34"/>
    <mergeCell ref="BO33:BR34"/>
    <mergeCell ref="BS33:BV34"/>
    <mergeCell ref="BW33:BZ34"/>
    <mergeCell ref="CA33:CD34"/>
    <mergeCell ref="CE33:CG34"/>
    <mergeCell ref="C31:D72"/>
    <mergeCell ref="E31:F32"/>
    <mergeCell ref="G31:M32"/>
    <mergeCell ref="N31:AT32"/>
    <mergeCell ref="AU31:BB32"/>
    <mergeCell ref="BC31:CD32"/>
    <mergeCell ref="AU33:BB34"/>
    <mergeCell ref="BC33:BF34"/>
    <mergeCell ref="BG33:BJ34"/>
    <mergeCell ref="E35:F36"/>
    <mergeCell ref="G35:M36"/>
    <mergeCell ref="N35:Q36"/>
    <mergeCell ref="R35:X36"/>
    <mergeCell ref="Y35:AA36"/>
    <mergeCell ref="AB35:AD36"/>
    <mergeCell ref="AE35:AG36"/>
    <mergeCell ref="AH35:AJ36"/>
    <mergeCell ref="E41:F42"/>
    <mergeCell ref="G41:M42"/>
    <mergeCell ref="N41:Q42"/>
    <mergeCell ref="R41:X42"/>
    <mergeCell ref="Y41:AA42"/>
    <mergeCell ref="AB41:AD42"/>
    <mergeCell ref="AE41:AG42"/>
    <mergeCell ref="N29:Q30"/>
    <mergeCell ref="R29:X30"/>
    <mergeCell ref="AU29:BB30"/>
    <mergeCell ref="BC29:BZ30"/>
    <mergeCell ref="CA29:CD30"/>
    <mergeCell ref="BW25:BZ26"/>
    <mergeCell ref="AU27:BB28"/>
    <mergeCell ref="BC27:BF28"/>
    <mergeCell ref="BG27:BJ28"/>
    <mergeCell ref="BK27:BN28"/>
    <mergeCell ref="BO27:BR28"/>
    <mergeCell ref="BS27:BV28"/>
    <mergeCell ref="BW27:BZ28"/>
    <mergeCell ref="AU25:BB26"/>
    <mergeCell ref="BC25:BF26"/>
    <mergeCell ref="BG25:BJ26"/>
    <mergeCell ref="BK25:BN26"/>
    <mergeCell ref="BO25:BR26"/>
    <mergeCell ref="BS25:BV26"/>
    <mergeCell ref="AR17:AT26"/>
    <mergeCell ref="BW23:BZ24"/>
    <mergeCell ref="BW19:BZ20"/>
    <mergeCell ref="CA19:CD28"/>
    <mergeCell ref="AU21:BB22"/>
    <mergeCell ref="BC21:BF22"/>
    <mergeCell ref="BG21:BJ22"/>
    <mergeCell ref="BK21:BN22"/>
    <mergeCell ref="BO21:BR22"/>
    <mergeCell ref="BS21:BV22"/>
    <mergeCell ref="BW21:BZ22"/>
    <mergeCell ref="AU23:BB24"/>
    <mergeCell ref="BS17:BV18"/>
    <mergeCell ref="Y17:AA28"/>
    <mergeCell ref="AB17:AD28"/>
    <mergeCell ref="AE17:AG28"/>
    <mergeCell ref="AH17:AJ28"/>
    <mergeCell ref="AK17:AM28"/>
    <mergeCell ref="BC23:BF24"/>
    <mergeCell ref="BG23:BJ24"/>
    <mergeCell ref="BK23:BN24"/>
    <mergeCell ref="BO23:BR24"/>
    <mergeCell ref="BS23:BV24"/>
    <mergeCell ref="AN17:AQ18"/>
    <mergeCell ref="C15:M30"/>
    <mergeCell ref="N15:AT15"/>
    <mergeCell ref="AU15:CD16"/>
    <mergeCell ref="CE15:CG30"/>
    <mergeCell ref="CH15:CJ30"/>
    <mergeCell ref="CK15:CM30"/>
    <mergeCell ref="N16:Q16"/>
    <mergeCell ref="R16:AT16"/>
    <mergeCell ref="N17:Q28"/>
    <mergeCell ref="R17:X18"/>
    <mergeCell ref="BW17:BZ18"/>
    <mergeCell ref="CA17:CD18"/>
    <mergeCell ref="R19:X28"/>
    <mergeCell ref="AU19:BB20"/>
    <mergeCell ref="BC19:BF20"/>
    <mergeCell ref="BG19:BJ20"/>
    <mergeCell ref="BK19:BN20"/>
    <mergeCell ref="BO19:BR20"/>
    <mergeCell ref="BS19:BV20"/>
    <mergeCell ref="AU17:BB18"/>
    <mergeCell ref="BC17:BF18"/>
    <mergeCell ref="BG17:BJ18"/>
    <mergeCell ref="BK17:BN18"/>
    <mergeCell ref="BO17:BR18"/>
    <mergeCell ref="CK6:CM7"/>
    <mergeCell ref="CB10:CM10"/>
    <mergeCell ref="C11:BK12"/>
    <mergeCell ref="CB11:CM11"/>
    <mergeCell ref="C13:CD14"/>
    <mergeCell ref="CE13:CM14"/>
    <mergeCell ref="B1:F1"/>
    <mergeCell ref="C6:J7"/>
    <mergeCell ref="K6:S7"/>
    <mergeCell ref="CB6:CD7"/>
    <mergeCell ref="CE6:CG7"/>
    <mergeCell ref="CH6:CJ7"/>
  </mergeCells>
  <phoneticPr fontId="13"/>
  <conditionalFormatting sqref="K6:S7">
    <cfRule type="cellIs" dxfId="60" priority="7" operator="equal">
      <formula>0</formula>
    </cfRule>
  </conditionalFormatting>
  <conditionalFormatting sqref="BO33:CP34 BO55:CP62">
    <cfRule type="expression" dxfId="59" priority="6">
      <formula>VLOOKUP($BG33,$BG$19:$CP$30,COLUMN()-58+$BC$33,FALSE)&lt;&gt;"○"</formula>
    </cfRule>
  </conditionalFormatting>
  <conditionalFormatting sqref="BC33:CD34 BC55:CD72">
    <cfRule type="expression" dxfId="58" priority="5">
      <formula>VLOOKUP($AU33,$AU$19:$CD$30,COLUMN()-46,FALSE)&lt;&gt;"○"</formula>
    </cfRule>
  </conditionalFormatting>
  <conditionalFormatting sqref="BO45:CP52">
    <cfRule type="expression" dxfId="57" priority="4">
      <formula>VLOOKUP($BG45,$BG$19:$CP$30,COLUMN()-58+$BC$33,FALSE)&lt;&gt;"○"</formula>
    </cfRule>
  </conditionalFormatting>
  <conditionalFormatting sqref="BC45:CD54">
    <cfRule type="expression" dxfId="56" priority="3">
      <formula>VLOOKUP($AU45,$AU$19:$CD$30,COLUMN()-46,FALSE)&lt;&gt;"○"</formula>
    </cfRule>
  </conditionalFormatting>
  <conditionalFormatting sqref="BO35:CP42">
    <cfRule type="expression" dxfId="55" priority="2">
      <formula>VLOOKUP($BG35,$BG$19:$CP$30,COLUMN()-58+$BC$33,FALSE)&lt;&gt;"○"</formula>
    </cfRule>
  </conditionalFormatting>
  <conditionalFormatting sqref="BC35:CD44">
    <cfRule type="expression" dxfId="54" priority="1">
      <formula>VLOOKUP($AU35,$AU$19:$CD$30,COLUMN()-46,FALSE)&lt;&gt;"○"</formula>
    </cfRule>
  </conditionalFormatting>
  <dataValidations count="3">
    <dataValidation type="whole" allowBlank="1" showInputMessage="1" showErrorMessage="1" sqref="E33:F72" xr:uid="{6F10BEC4-6949-40AD-BF44-7BD86521A8CA}">
      <formula1>1</formula1>
      <formula2>99</formula2>
    </dataValidation>
    <dataValidation type="list" allowBlank="1" showInputMessage="1" showErrorMessage="1" sqref="AR33 N33:AM72 AN33 AN71 AN35 AN37 AN39 AN41 AN43 AN45 AN47 AN49 AN51 AN53 AN55 AN57 AN59 AN61 AN63 AN65 AN67 AN69 AR35 AR37 AR39 AR41 AR43 AR45 AR47 AR49 AR51 AR53 AR55 AR57 AR59 AR61 AR63 AR65 AR67 AR69 AR71" xr:uid="{FA0B31D6-45DE-4F6C-904C-DE554724FB2E}">
      <formula1>"○"</formula1>
    </dataValidation>
    <dataValidation type="list" allowBlank="1" showInputMessage="1" showErrorMessage="1" sqref="AU33:BB72" xr:uid="{EC61B80B-6077-474D-BB2B-DC0437B42F99}">
      <formula1>"1. 銀行振込,4. クレジット,6. 外国通貨支払"</formula1>
    </dataValidation>
  </dataValidations>
  <hyperlinks>
    <hyperlink ref="B1:F1" location="'（目次）実績報告書類チェックリスト'!A1" display="（様式第5-6-1)" xr:uid="{4D658225-C2B9-4C48-903D-1CE5EAEE6E1C}"/>
    <hyperlink ref="CB11:CJ11" location="'様式第6-3.経費区分別内訳書'!A1" display="様式第6-3.経費区分別内訳書" xr:uid="{603488F3-B2A4-472A-8743-14F0307EE277}"/>
    <hyperlink ref="CB11:CM11" location="'様式第5-3.経費区分別内訳書'!Print_Area" display="様式第5-3.経費区分別内訳書" xr:uid="{2B0BAE03-EF18-4081-8729-A70FD0626BAF}"/>
  </hyperlinks>
  <pageMargins left="0.39370078740157483" right="0.39370078740157483" top="0.74803149606299213" bottom="0.74803149606299213" header="0.31496062992125984" footer="0.31496062992125984"/>
  <pageSetup paperSize="9" scale="3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217AF-DAEB-489F-9CFF-6A3DA55F9836}">
  <sheetPr>
    <pageSetUpPr fitToPage="1"/>
  </sheetPr>
  <dimension ref="B1:DD84"/>
  <sheetViews>
    <sheetView showGridLines="0" view="pageBreakPreview" topLeftCell="A29" zoomScale="70" zoomScaleNormal="85" zoomScaleSheetLayoutView="70" workbookViewId="0">
      <selection activeCell="E33" sqref="E33:F34"/>
    </sheetView>
  </sheetViews>
  <sheetFormatPr defaultColWidth="2.125" defaultRowHeight="16.5"/>
  <cols>
    <col min="1" max="2" width="2.625" style="7" customWidth="1"/>
    <col min="3" max="13" width="3.625" style="7" customWidth="1"/>
    <col min="14" max="31" width="2.625" style="7" customWidth="1"/>
    <col min="32" max="32" width="9.875" style="7" bestFit="1" customWidth="1"/>
    <col min="33" max="33" width="3.75" style="7" bestFit="1" customWidth="1"/>
    <col min="34" max="43" width="2.625" style="7" customWidth="1"/>
    <col min="44" max="58" width="2.625" style="7" hidden="1" customWidth="1"/>
    <col min="59" max="78" width="2.625" style="7" customWidth="1"/>
    <col min="79" max="86" width="2.625" style="236" hidden="1" customWidth="1"/>
    <col min="87" max="107" width="2.625" style="7" customWidth="1"/>
    <col min="108" max="108" width="2.625" style="144" customWidth="1"/>
    <col min="109" max="137" width="2.625" style="7" customWidth="1"/>
    <col min="138" max="16384" width="2.125" style="7"/>
  </cols>
  <sheetData>
    <row r="1" spans="2:108" ht="18.75">
      <c r="B1" s="1392" t="s">
        <v>539</v>
      </c>
      <c r="C1" s="1392"/>
      <c r="D1" s="1392"/>
      <c r="E1" s="1392"/>
      <c r="F1" s="1392"/>
    </row>
    <row r="2" spans="2:108" s="8" customFormat="1" ht="18.75">
      <c r="B2" s="138"/>
      <c r="CA2" s="241"/>
      <c r="CB2" s="241"/>
      <c r="CC2" s="241"/>
      <c r="CD2" s="241"/>
      <c r="CE2" s="241"/>
      <c r="CF2" s="241"/>
      <c r="CG2" s="241"/>
      <c r="CH2" s="241"/>
      <c r="DD2" s="144"/>
    </row>
    <row r="3" spans="2:108" s="8" customFormat="1" ht="18.75">
      <c r="B3" s="138"/>
      <c r="CA3" s="241"/>
      <c r="CB3" s="241"/>
      <c r="CC3" s="241"/>
      <c r="CD3" s="241"/>
      <c r="CE3" s="241"/>
      <c r="CF3" s="241"/>
      <c r="CG3" s="241"/>
      <c r="CH3" s="241"/>
      <c r="DD3" s="144"/>
    </row>
    <row r="4" spans="2:108" s="9" customFormat="1" ht="30">
      <c r="C4" s="10" t="s">
        <v>301</v>
      </c>
      <c r="CA4" s="237"/>
      <c r="CB4" s="237"/>
      <c r="CC4" s="237"/>
      <c r="CD4" s="237"/>
      <c r="CE4" s="237"/>
      <c r="CF4" s="237"/>
      <c r="CG4" s="237"/>
      <c r="CH4" s="237"/>
      <c r="DD4" s="144"/>
    </row>
    <row r="5" spans="2:108" s="9" customFormat="1" ht="13.5" customHeight="1">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CA5" s="237"/>
      <c r="CB5" s="237"/>
      <c r="CC5" s="237"/>
      <c r="CD5" s="236"/>
      <c r="CE5" s="236"/>
      <c r="CF5" s="236"/>
      <c r="CG5" s="236"/>
      <c r="CH5" s="236"/>
      <c r="CI5" s="7"/>
      <c r="CJ5" s="7"/>
      <c r="CK5" s="7"/>
      <c r="CL5" s="7"/>
      <c r="CO5" s="7"/>
      <c r="CP5" s="7"/>
      <c r="CQ5" s="7"/>
      <c r="CR5" s="7"/>
      <c r="CS5" s="7"/>
      <c r="CT5" s="7"/>
      <c r="CU5" s="7"/>
      <c r="CV5" s="7"/>
      <c r="CW5" s="7"/>
      <c r="DD5" s="144"/>
    </row>
    <row r="6" spans="2:108" s="9" customFormat="1" ht="13.5" customHeight="1">
      <c r="C6" s="1734" t="s">
        <v>3</v>
      </c>
      <c r="D6" s="1734"/>
      <c r="E6" s="1734"/>
      <c r="F6" s="1734"/>
      <c r="G6" s="1734"/>
      <c r="H6" s="1734"/>
      <c r="I6" s="1734"/>
      <c r="J6" s="1734"/>
      <c r="K6" s="1883" t="str">
        <f>IF('様式第5.実績報告書'!$T$6="","",'様式第5.実績報告書'!$T$6)</f>
        <v/>
      </c>
      <c r="L6" s="1883"/>
      <c r="M6" s="1883"/>
      <c r="N6" s="1883"/>
      <c r="O6" s="1883"/>
      <c r="P6" s="1883"/>
      <c r="Q6" s="1883"/>
      <c r="R6" s="1883"/>
      <c r="S6" s="1883"/>
      <c r="T6" s="11"/>
      <c r="U6" s="11"/>
      <c r="V6" s="11"/>
      <c r="W6" s="11"/>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CA6" s="237"/>
      <c r="CB6" s="237"/>
      <c r="CC6" s="237"/>
      <c r="CD6" s="237"/>
      <c r="CE6" s="237"/>
      <c r="CF6" s="237"/>
      <c r="CG6" s="237"/>
      <c r="CH6" s="237"/>
      <c r="CJ6" s="7"/>
      <c r="CK6" s="7"/>
      <c r="CL6" s="7"/>
      <c r="CN6" s="1447" t="s">
        <v>259</v>
      </c>
      <c r="CO6" s="1448"/>
      <c r="CP6" s="1449"/>
      <c r="CQ6" s="1453" t="s">
        <v>260</v>
      </c>
      <c r="CR6" s="1454"/>
      <c r="CS6" s="1455"/>
      <c r="CT6" s="1459" t="s">
        <v>261</v>
      </c>
      <c r="CU6" s="1460"/>
      <c r="CV6" s="1461"/>
      <c r="CW6" s="1501" t="s">
        <v>262</v>
      </c>
      <c r="CX6" s="1502"/>
      <c r="CY6" s="1503"/>
      <c r="DD6" s="144"/>
    </row>
    <row r="7" spans="2:108" s="9" customFormat="1" ht="18.75">
      <c r="C7" s="1734"/>
      <c r="D7" s="1734"/>
      <c r="E7" s="1734"/>
      <c r="F7" s="1734"/>
      <c r="G7" s="1734"/>
      <c r="H7" s="1734"/>
      <c r="I7" s="1734"/>
      <c r="J7" s="1734"/>
      <c r="K7" s="1883"/>
      <c r="L7" s="1883"/>
      <c r="M7" s="1883"/>
      <c r="N7" s="1883"/>
      <c r="O7" s="1883"/>
      <c r="P7" s="1883"/>
      <c r="Q7" s="1883"/>
      <c r="R7" s="1883"/>
      <c r="S7" s="1883"/>
      <c r="T7" s="11"/>
      <c r="U7" s="11"/>
      <c r="V7" s="11"/>
      <c r="W7" s="11"/>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CA7" s="237"/>
      <c r="CB7" s="237"/>
      <c r="CC7" s="237"/>
      <c r="CD7" s="237"/>
      <c r="CE7" s="237"/>
      <c r="CF7" s="237"/>
      <c r="CG7" s="237"/>
      <c r="CH7" s="237"/>
      <c r="CN7" s="1450"/>
      <c r="CO7" s="1451"/>
      <c r="CP7" s="1452"/>
      <c r="CQ7" s="1456"/>
      <c r="CR7" s="1457"/>
      <c r="CS7" s="1458"/>
      <c r="CT7" s="1462"/>
      <c r="CU7" s="1463"/>
      <c r="CV7" s="1464"/>
      <c r="CW7" s="1504"/>
      <c r="CX7" s="1505"/>
      <c r="CY7" s="1506"/>
      <c r="DD7" s="144"/>
    </row>
    <row r="8" spans="2:108" s="9" customFormat="1" ht="18.75">
      <c r="C8" s="12"/>
      <c r="D8" s="12"/>
      <c r="E8" s="12"/>
      <c r="F8" s="12"/>
      <c r="G8" s="12"/>
      <c r="H8" s="12"/>
      <c r="I8" s="12"/>
      <c r="J8" s="12"/>
      <c r="K8" s="12"/>
      <c r="L8" s="12"/>
      <c r="M8" s="12"/>
      <c r="N8" s="12"/>
      <c r="O8" s="12"/>
      <c r="P8" s="12"/>
      <c r="Q8" s="12"/>
      <c r="R8" s="12"/>
      <c r="S8" s="12"/>
      <c r="T8" s="13"/>
      <c r="U8" s="13"/>
      <c r="V8" s="13"/>
      <c r="W8" s="13"/>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CA8" s="237"/>
      <c r="CB8" s="237"/>
      <c r="CC8" s="237"/>
      <c r="CD8" s="237"/>
      <c r="CE8" s="237"/>
      <c r="CF8" s="237"/>
      <c r="CG8" s="237"/>
      <c r="CH8" s="237"/>
      <c r="CO8" s="14"/>
      <c r="CP8" s="14"/>
      <c r="CQ8" s="7"/>
      <c r="CR8" s="7"/>
      <c r="CS8" s="7"/>
      <c r="CT8" s="7"/>
      <c r="CU8" s="7"/>
      <c r="CV8" s="7"/>
      <c r="CW8" s="7"/>
      <c r="CX8" s="7"/>
      <c r="CY8" s="7"/>
      <c r="DD8" s="144"/>
    </row>
    <row r="9" spans="2:108" s="9" customFormat="1" ht="18.75">
      <c r="C9" s="12"/>
      <c r="D9" s="12"/>
      <c r="E9" s="12"/>
      <c r="F9" s="12"/>
      <c r="G9" s="12"/>
      <c r="H9" s="12"/>
      <c r="I9" s="12"/>
      <c r="J9" s="12"/>
      <c r="K9" s="12"/>
      <c r="L9" s="12"/>
      <c r="M9" s="12"/>
      <c r="N9" s="12"/>
      <c r="O9" s="12"/>
      <c r="P9" s="12"/>
      <c r="Q9" s="12"/>
      <c r="R9" s="12"/>
      <c r="S9" s="12"/>
      <c r="T9" s="13"/>
      <c r="U9" s="13"/>
      <c r="V9" s="13"/>
      <c r="W9" s="13"/>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CA9" s="237"/>
      <c r="CB9" s="237"/>
      <c r="CC9" s="237"/>
      <c r="CD9" s="237"/>
      <c r="CE9" s="237"/>
      <c r="CF9" s="237"/>
      <c r="CG9" s="237"/>
      <c r="CH9" s="237"/>
      <c r="CO9" s="14"/>
      <c r="CP9" s="14"/>
      <c r="CQ9" s="7"/>
      <c r="CR9" s="7"/>
      <c r="CS9" s="7"/>
      <c r="CT9" s="7"/>
      <c r="CU9" s="7"/>
      <c r="CV9" s="7"/>
      <c r="CW9" s="7"/>
      <c r="CX9" s="7"/>
      <c r="CY9" s="7"/>
      <c r="DD9" s="144"/>
    </row>
    <row r="10" spans="2:108" s="9" customFormat="1" ht="18.75">
      <c r="C10" s="15"/>
      <c r="D10" s="15"/>
      <c r="E10" s="15"/>
      <c r="F10" s="15"/>
      <c r="G10" s="15"/>
      <c r="H10" s="15"/>
      <c r="I10" s="15"/>
      <c r="J10" s="15"/>
      <c r="K10" s="15"/>
      <c r="L10" s="15"/>
      <c r="M10" s="15"/>
      <c r="U10" s="15"/>
      <c r="V10" s="15"/>
      <c r="W10" s="15"/>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CA10" s="237"/>
      <c r="CB10" s="237"/>
      <c r="CC10" s="237"/>
      <c r="CD10" s="237"/>
      <c r="CE10" s="237"/>
      <c r="CF10" s="237"/>
      <c r="CG10" s="237"/>
      <c r="CH10" s="237"/>
      <c r="CN10" s="1507" t="s">
        <v>331</v>
      </c>
      <c r="CO10" s="1508"/>
      <c r="CP10" s="1508"/>
      <c r="CQ10" s="1508"/>
      <c r="CR10" s="1508"/>
      <c r="CS10" s="1508"/>
      <c r="CT10" s="1508"/>
      <c r="CU10" s="1508"/>
      <c r="CV10" s="1508"/>
      <c r="CW10" s="1508"/>
      <c r="CX10" s="1508"/>
      <c r="CY10" s="1509"/>
      <c r="DD10" s="144"/>
    </row>
    <row r="11" spans="2:108"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1746"/>
      <c r="BS11" s="1746"/>
      <c r="BT11" s="1746"/>
      <c r="BU11" s="1746"/>
      <c r="BV11" s="1746"/>
      <c r="BW11" s="1746"/>
      <c r="BX11" s="1746"/>
      <c r="BY11" s="1746"/>
      <c r="BZ11" s="1746"/>
      <c r="CA11" s="1746"/>
      <c r="CB11" s="238"/>
      <c r="CC11" s="238"/>
      <c r="CD11" s="238"/>
      <c r="CE11" s="238"/>
      <c r="CF11" s="238"/>
      <c r="CG11" s="238"/>
      <c r="CH11" s="238"/>
      <c r="CI11" s="139"/>
      <c r="CJ11" s="139"/>
      <c r="CK11" s="139"/>
      <c r="CL11" s="139"/>
      <c r="CM11" s="139"/>
      <c r="CN11" s="1512" t="s">
        <v>520</v>
      </c>
      <c r="CO11" s="1513"/>
      <c r="CP11" s="1513"/>
      <c r="CQ11" s="1513"/>
      <c r="CR11" s="1513"/>
      <c r="CS11" s="1513"/>
      <c r="CT11" s="1513"/>
      <c r="CU11" s="1513"/>
      <c r="CV11" s="1513"/>
      <c r="CW11" s="1513"/>
      <c r="CX11" s="1513"/>
      <c r="CY11" s="1514"/>
      <c r="DD11" s="144"/>
    </row>
    <row r="12" spans="2:108"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1747"/>
      <c r="BS12" s="1747"/>
      <c r="BT12" s="1747"/>
      <c r="BU12" s="1747"/>
      <c r="BV12" s="1747"/>
      <c r="BW12" s="1747"/>
      <c r="BX12" s="1747"/>
      <c r="BY12" s="1747"/>
      <c r="BZ12" s="1747"/>
      <c r="CA12" s="1747"/>
      <c r="CB12" s="239"/>
      <c r="CC12" s="239"/>
      <c r="CD12" s="239"/>
      <c r="CE12" s="239"/>
      <c r="CF12" s="239"/>
      <c r="CG12" s="239"/>
      <c r="CH12" s="239"/>
      <c r="CI12" s="140"/>
      <c r="CJ12" s="140"/>
      <c r="CK12" s="140"/>
      <c r="CL12" s="140"/>
      <c r="CM12" s="140"/>
      <c r="CN12" s="140"/>
      <c r="DD12" s="144"/>
    </row>
    <row r="13" spans="2:108" ht="21" customHeight="1" thickTop="1" thickBot="1">
      <c r="C13" s="1748" t="s">
        <v>302</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49"/>
      <c r="BY13" s="1749"/>
      <c r="BZ13" s="1749"/>
      <c r="CA13" s="1749"/>
      <c r="CB13" s="1749"/>
      <c r="CC13" s="1749"/>
      <c r="CD13" s="1749"/>
      <c r="CE13" s="1749"/>
      <c r="CF13" s="1749"/>
      <c r="CG13" s="1749"/>
      <c r="CH13" s="1749"/>
      <c r="CI13" s="1749"/>
      <c r="CJ13" s="1749"/>
      <c r="CK13" s="1749"/>
      <c r="CL13" s="1749"/>
      <c r="CM13" s="1749"/>
      <c r="CN13" s="1749"/>
      <c r="CO13" s="1749"/>
      <c r="CP13" s="1749"/>
      <c r="CQ13" s="1752" t="s">
        <v>263</v>
      </c>
      <c r="CR13" s="1752"/>
      <c r="CS13" s="1752"/>
      <c r="CT13" s="1752"/>
      <c r="CU13" s="1752"/>
      <c r="CV13" s="1752"/>
      <c r="CW13" s="1752"/>
      <c r="CX13" s="1752"/>
      <c r="CY13" s="1752"/>
    </row>
    <row r="14" spans="2:108"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1"/>
      <c r="BY14" s="1751"/>
      <c r="BZ14" s="1751"/>
      <c r="CA14" s="1751"/>
      <c r="CB14" s="1751"/>
      <c r="CC14" s="1751"/>
      <c r="CD14" s="1751"/>
      <c r="CE14" s="1751"/>
      <c r="CF14" s="1751"/>
      <c r="CG14" s="1751"/>
      <c r="CH14" s="1751"/>
      <c r="CI14" s="1751"/>
      <c r="CJ14" s="1751"/>
      <c r="CK14" s="1751"/>
      <c r="CL14" s="1751"/>
      <c r="CM14" s="1751"/>
      <c r="CN14" s="1751"/>
      <c r="CO14" s="1751"/>
      <c r="CP14" s="1751"/>
      <c r="CQ14" s="1752"/>
      <c r="CR14" s="1752"/>
      <c r="CS14" s="1752"/>
      <c r="CT14" s="1752"/>
      <c r="CU14" s="1752"/>
      <c r="CV14" s="1752"/>
      <c r="CW14" s="1752"/>
      <c r="CX14" s="1752"/>
      <c r="CY14" s="1752"/>
    </row>
    <row r="15" spans="2:108" ht="21.95" customHeight="1" thickTop="1">
      <c r="C15" s="1772" t="s">
        <v>264</v>
      </c>
      <c r="D15" s="1773"/>
      <c r="E15" s="1773"/>
      <c r="F15" s="1773"/>
      <c r="G15" s="1773"/>
      <c r="H15" s="1773"/>
      <c r="I15" s="1773"/>
      <c r="J15" s="1773"/>
      <c r="K15" s="1773"/>
      <c r="L15" s="1773"/>
      <c r="M15" s="1773"/>
      <c r="N15" s="1778" t="s">
        <v>303</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79"/>
      <c r="AO15" s="1779"/>
      <c r="AP15" s="1779"/>
      <c r="AQ15" s="18"/>
      <c r="AR15" s="18"/>
      <c r="AS15" s="18"/>
      <c r="AT15" s="18"/>
      <c r="AU15" s="18"/>
      <c r="AV15" s="18"/>
      <c r="AW15" s="18"/>
      <c r="AX15" s="18"/>
      <c r="AY15" s="18"/>
      <c r="AZ15" s="18"/>
      <c r="BA15" s="18"/>
      <c r="BB15" s="18"/>
      <c r="BC15" s="18"/>
      <c r="BD15" s="18"/>
      <c r="BE15" s="18"/>
      <c r="BF15" s="19"/>
      <c r="BG15" s="1780" t="s">
        <v>916</v>
      </c>
      <c r="BH15" s="1780"/>
      <c r="BI15" s="1780"/>
      <c r="BJ15" s="1780"/>
      <c r="BK15" s="1780"/>
      <c r="BL15" s="1780"/>
      <c r="BM15" s="1780"/>
      <c r="BN15" s="1780"/>
      <c r="BO15" s="1780"/>
      <c r="BP15" s="1780"/>
      <c r="BQ15" s="1780"/>
      <c r="BR15" s="1780"/>
      <c r="BS15" s="1780"/>
      <c r="BT15" s="1780"/>
      <c r="BU15" s="1780"/>
      <c r="BV15" s="1780"/>
      <c r="BW15" s="1780"/>
      <c r="BX15" s="1780"/>
      <c r="BY15" s="1780"/>
      <c r="BZ15" s="1780"/>
      <c r="CA15" s="1780"/>
      <c r="CB15" s="1780"/>
      <c r="CC15" s="1780"/>
      <c r="CD15" s="1780"/>
      <c r="CE15" s="1780"/>
      <c r="CF15" s="1780"/>
      <c r="CG15" s="1780"/>
      <c r="CH15" s="1780"/>
      <c r="CI15" s="1780"/>
      <c r="CJ15" s="1780"/>
      <c r="CK15" s="1780"/>
      <c r="CL15" s="1780"/>
      <c r="CM15" s="1780"/>
      <c r="CN15" s="1780"/>
      <c r="CO15" s="1780"/>
      <c r="CP15" s="1781"/>
      <c r="CQ15" s="1784" t="s">
        <v>292</v>
      </c>
      <c r="CR15" s="1785"/>
      <c r="CS15" s="1785"/>
      <c r="CT15" s="1735" t="s">
        <v>265</v>
      </c>
      <c r="CU15" s="1735"/>
      <c r="CV15" s="1735"/>
      <c r="CW15" s="1735" t="s">
        <v>266</v>
      </c>
      <c r="CX15" s="1735"/>
      <c r="CY15" s="1736"/>
    </row>
    <row r="16" spans="2:108" ht="21.95" customHeight="1">
      <c r="C16" s="1774"/>
      <c r="D16" s="1775"/>
      <c r="E16" s="1775"/>
      <c r="F16" s="1775"/>
      <c r="G16" s="1775"/>
      <c r="H16" s="1775"/>
      <c r="I16" s="1775"/>
      <c r="J16" s="1775"/>
      <c r="K16" s="1775"/>
      <c r="L16" s="1775"/>
      <c r="M16" s="1775"/>
      <c r="N16" s="1744" t="s">
        <v>268</v>
      </c>
      <c r="O16" s="1745"/>
      <c r="P16" s="1745"/>
      <c r="Q16" s="1745"/>
      <c r="R16" s="1745"/>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45"/>
      <c r="AO16" s="1745"/>
      <c r="AP16" s="1745"/>
      <c r="AQ16" s="1745"/>
      <c r="AR16" s="1745"/>
      <c r="AS16" s="1745"/>
      <c r="AT16" s="1745"/>
      <c r="AU16" s="1745"/>
      <c r="AV16" s="1745"/>
      <c r="AW16" s="1745"/>
      <c r="AX16" s="1745"/>
      <c r="AY16" s="1745"/>
      <c r="AZ16" s="1745"/>
      <c r="BA16" s="1745"/>
      <c r="BB16" s="1745"/>
      <c r="BC16" s="1745"/>
      <c r="BD16" s="1745"/>
      <c r="BE16" s="1745"/>
      <c r="BF16" s="1890"/>
      <c r="BG16" s="1782"/>
      <c r="BH16" s="1782"/>
      <c r="BI16" s="1782"/>
      <c r="BJ16" s="1782"/>
      <c r="BK16" s="1782"/>
      <c r="BL16" s="1782"/>
      <c r="BM16" s="1782"/>
      <c r="BN16" s="1782"/>
      <c r="BO16" s="1782"/>
      <c r="BP16" s="1782"/>
      <c r="BQ16" s="1782"/>
      <c r="BR16" s="1782"/>
      <c r="BS16" s="1782"/>
      <c r="BT16" s="1782"/>
      <c r="BU16" s="1782"/>
      <c r="BV16" s="1782"/>
      <c r="BW16" s="1782"/>
      <c r="BX16" s="1782"/>
      <c r="BY16" s="1782"/>
      <c r="BZ16" s="1782"/>
      <c r="CA16" s="1782"/>
      <c r="CB16" s="1782"/>
      <c r="CC16" s="1782"/>
      <c r="CD16" s="1782"/>
      <c r="CE16" s="1782"/>
      <c r="CF16" s="1782"/>
      <c r="CG16" s="1782"/>
      <c r="CH16" s="1782"/>
      <c r="CI16" s="1782"/>
      <c r="CJ16" s="1782"/>
      <c r="CK16" s="1782"/>
      <c r="CL16" s="1782"/>
      <c r="CM16" s="1782"/>
      <c r="CN16" s="1782"/>
      <c r="CO16" s="1782"/>
      <c r="CP16" s="1783"/>
      <c r="CQ16" s="1786"/>
      <c r="CR16" s="1737"/>
      <c r="CS16" s="1737"/>
      <c r="CT16" s="1737"/>
      <c r="CU16" s="1737"/>
      <c r="CV16" s="1737"/>
      <c r="CW16" s="1737"/>
      <c r="CX16" s="1737"/>
      <c r="CY16" s="1738"/>
    </row>
    <row r="17" spans="3:103" ht="21.95" customHeight="1">
      <c r="C17" s="1774"/>
      <c r="D17" s="1775"/>
      <c r="E17" s="1775"/>
      <c r="F17" s="1775"/>
      <c r="G17" s="1775"/>
      <c r="H17" s="1775"/>
      <c r="I17" s="1775"/>
      <c r="J17" s="1775"/>
      <c r="K17" s="1775"/>
      <c r="L17" s="1775"/>
      <c r="M17" s="1775"/>
      <c r="N17" s="1869" t="s">
        <v>293</v>
      </c>
      <c r="O17" s="1870"/>
      <c r="P17" s="1870"/>
      <c r="Q17" s="1870"/>
      <c r="R17" s="1870"/>
      <c r="S17" s="1870"/>
      <c r="T17" s="1871"/>
      <c r="U17" s="1762" t="s">
        <v>917</v>
      </c>
      <c r="V17" s="1762"/>
      <c r="W17" s="1762"/>
      <c r="X17" s="1762" t="s">
        <v>540</v>
      </c>
      <c r="Y17" s="1762"/>
      <c r="Z17" s="1762"/>
      <c r="AA17" s="1762"/>
      <c r="AB17" s="1762" t="s">
        <v>541</v>
      </c>
      <c r="AC17" s="1762"/>
      <c r="AD17" s="1762"/>
      <c r="AE17" s="1762"/>
      <c r="AF17" s="1762" t="s">
        <v>565</v>
      </c>
      <c r="AG17" s="1762"/>
      <c r="AH17" s="1762"/>
      <c r="AI17" s="1869" t="s">
        <v>304</v>
      </c>
      <c r="AJ17" s="1870"/>
      <c r="AK17" s="1870"/>
      <c r="AL17" s="1871"/>
      <c r="AM17" s="1763" t="s">
        <v>543</v>
      </c>
      <c r="AN17" s="1764"/>
      <c r="AO17" s="1764"/>
      <c r="AP17" s="1764"/>
      <c r="AQ17" s="1765"/>
      <c r="AR17" s="1934" t="s">
        <v>276</v>
      </c>
      <c r="AS17" s="1935"/>
      <c r="AT17" s="1935"/>
      <c r="AU17" s="1935"/>
      <c r="AV17" s="1935"/>
      <c r="AW17" s="1935"/>
      <c r="AX17" s="1935"/>
      <c r="AY17" s="1935"/>
      <c r="AZ17" s="1935"/>
      <c r="BA17" s="1935"/>
      <c r="BB17" s="1935"/>
      <c r="BC17" s="1935"/>
      <c r="BD17" s="1935"/>
      <c r="BE17" s="1935"/>
      <c r="BF17" s="1936"/>
      <c r="BG17" s="1803"/>
      <c r="BH17" s="1803"/>
      <c r="BI17" s="1803"/>
      <c r="BJ17" s="1803"/>
      <c r="BK17" s="1803"/>
      <c r="BL17" s="1803"/>
      <c r="BM17" s="1803"/>
      <c r="BN17" s="1803"/>
      <c r="BO17" s="1804" t="s">
        <v>269</v>
      </c>
      <c r="BP17" s="1805"/>
      <c r="BQ17" s="1805"/>
      <c r="BR17" s="1805"/>
      <c r="BS17" s="1782" t="s">
        <v>270</v>
      </c>
      <c r="BT17" s="1794"/>
      <c r="BU17" s="1794"/>
      <c r="BV17" s="1794"/>
      <c r="BW17" s="1782" t="s">
        <v>271</v>
      </c>
      <c r="BX17" s="1794"/>
      <c r="BY17" s="1794"/>
      <c r="BZ17" s="1794"/>
      <c r="CA17" s="1806" t="s">
        <v>272</v>
      </c>
      <c r="CB17" s="1796"/>
      <c r="CC17" s="1796"/>
      <c r="CD17" s="1797"/>
      <c r="CE17" s="1807" t="s">
        <v>273</v>
      </c>
      <c r="CF17" s="1801"/>
      <c r="CG17" s="1801"/>
      <c r="CH17" s="1801"/>
      <c r="CI17" s="1788" t="s">
        <v>274</v>
      </c>
      <c r="CJ17" s="1789"/>
      <c r="CK17" s="1789"/>
      <c r="CL17" s="1790"/>
      <c r="CM17" s="1782" t="s">
        <v>275</v>
      </c>
      <c r="CN17" s="1794"/>
      <c r="CO17" s="1794"/>
      <c r="CP17" s="1744"/>
      <c r="CQ17" s="1786"/>
      <c r="CR17" s="1737"/>
      <c r="CS17" s="1737"/>
      <c r="CT17" s="1737"/>
      <c r="CU17" s="1737"/>
      <c r="CV17" s="1737"/>
      <c r="CW17" s="1737"/>
      <c r="CX17" s="1737"/>
      <c r="CY17" s="1738"/>
    </row>
    <row r="18" spans="3:103" ht="21.95" customHeight="1">
      <c r="C18" s="1774"/>
      <c r="D18" s="1775"/>
      <c r="E18" s="1775"/>
      <c r="F18" s="1775"/>
      <c r="G18" s="1775"/>
      <c r="H18" s="1775"/>
      <c r="I18" s="1775"/>
      <c r="J18" s="1775"/>
      <c r="K18" s="1775"/>
      <c r="L18" s="1775"/>
      <c r="M18" s="1775"/>
      <c r="N18" s="1872"/>
      <c r="O18" s="1873"/>
      <c r="P18" s="1873"/>
      <c r="Q18" s="1873"/>
      <c r="R18" s="1873"/>
      <c r="S18" s="1873"/>
      <c r="T18" s="1874"/>
      <c r="U18" s="1762"/>
      <c r="V18" s="1762"/>
      <c r="W18" s="1762"/>
      <c r="X18" s="1762"/>
      <c r="Y18" s="1762"/>
      <c r="Z18" s="1762"/>
      <c r="AA18" s="1762"/>
      <c r="AB18" s="1762"/>
      <c r="AC18" s="1762"/>
      <c r="AD18" s="1762"/>
      <c r="AE18" s="1762"/>
      <c r="AF18" s="1762"/>
      <c r="AG18" s="1762"/>
      <c r="AH18" s="1762"/>
      <c r="AI18" s="1872"/>
      <c r="AJ18" s="1873"/>
      <c r="AK18" s="1873"/>
      <c r="AL18" s="1874"/>
      <c r="AM18" s="1766"/>
      <c r="AN18" s="1875"/>
      <c r="AO18" s="1875"/>
      <c r="AP18" s="1875"/>
      <c r="AQ18" s="1768"/>
      <c r="AR18" s="1937"/>
      <c r="AS18" s="1938"/>
      <c r="AT18" s="1938"/>
      <c r="AU18" s="1938"/>
      <c r="AV18" s="1938"/>
      <c r="AW18" s="1938"/>
      <c r="AX18" s="1938"/>
      <c r="AY18" s="1938"/>
      <c r="AZ18" s="1938"/>
      <c r="BA18" s="1938"/>
      <c r="BB18" s="1938"/>
      <c r="BC18" s="1938"/>
      <c r="BD18" s="1938"/>
      <c r="BE18" s="1938"/>
      <c r="BF18" s="1939"/>
      <c r="BG18" s="1803"/>
      <c r="BH18" s="1803"/>
      <c r="BI18" s="1803"/>
      <c r="BJ18" s="1803"/>
      <c r="BK18" s="1803"/>
      <c r="BL18" s="1803"/>
      <c r="BM18" s="1803"/>
      <c r="BN18" s="1803"/>
      <c r="BO18" s="1805"/>
      <c r="BP18" s="1805"/>
      <c r="BQ18" s="1805"/>
      <c r="BR18" s="1805"/>
      <c r="BS18" s="1794"/>
      <c r="BT18" s="1794"/>
      <c r="BU18" s="1794"/>
      <c r="BV18" s="1794"/>
      <c r="BW18" s="1794"/>
      <c r="BX18" s="1794"/>
      <c r="BY18" s="1794"/>
      <c r="BZ18" s="1794"/>
      <c r="CA18" s="1798"/>
      <c r="CB18" s="1799"/>
      <c r="CC18" s="1799"/>
      <c r="CD18" s="1800"/>
      <c r="CE18" s="1801"/>
      <c r="CF18" s="1801"/>
      <c r="CG18" s="1801"/>
      <c r="CH18" s="1801"/>
      <c r="CI18" s="1791"/>
      <c r="CJ18" s="1792"/>
      <c r="CK18" s="1792"/>
      <c r="CL18" s="1793"/>
      <c r="CM18" s="1794"/>
      <c r="CN18" s="1794"/>
      <c r="CO18" s="1794"/>
      <c r="CP18" s="1744"/>
      <c r="CQ18" s="1786"/>
      <c r="CR18" s="1737"/>
      <c r="CS18" s="1737"/>
      <c r="CT18" s="1737"/>
      <c r="CU18" s="1737"/>
      <c r="CV18" s="1737"/>
      <c r="CW18" s="1737"/>
      <c r="CX18" s="1737"/>
      <c r="CY18" s="1738"/>
    </row>
    <row r="19" spans="3:103" ht="75" customHeight="1">
      <c r="C19" s="1774"/>
      <c r="D19" s="1775"/>
      <c r="E19" s="1775"/>
      <c r="F19" s="1775"/>
      <c r="G19" s="1775"/>
      <c r="H19" s="1775"/>
      <c r="I19" s="1775"/>
      <c r="J19" s="1775"/>
      <c r="K19" s="1775"/>
      <c r="L19" s="1775"/>
      <c r="M19" s="1775"/>
      <c r="N19" s="1753" t="s">
        <v>896</v>
      </c>
      <c r="O19" s="1754"/>
      <c r="P19" s="1754"/>
      <c r="Q19" s="1754"/>
      <c r="R19" s="1754"/>
      <c r="S19" s="1754"/>
      <c r="T19" s="1755"/>
      <c r="U19" s="1762"/>
      <c r="V19" s="1762"/>
      <c r="W19" s="1762"/>
      <c r="X19" s="1762"/>
      <c r="Y19" s="1762"/>
      <c r="Z19" s="1762"/>
      <c r="AA19" s="1762"/>
      <c r="AB19" s="1762"/>
      <c r="AC19" s="1762"/>
      <c r="AD19" s="1762"/>
      <c r="AE19" s="1762"/>
      <c r="AF19" s="1762"/>
      <c r="AG19" s="1762"/>
      <c r="AH19" s="1762"/>
      <c r="AI19" s="1756" t="s">
        <v>542</v>
      </c>
      <c r="AJ19" s="1757"/>
      <c r="AK19" s="1757"/>
      <c r="AL19" s="1758"/>
      <c r="AM19" s="1766"/>
      <c r="AN19" s="1875"/>
      <c r="AO19" s="1875"/>
      <c r="AP19" s="1875"/>
      <c r="AQ19" s="1768"/>
      <c r="AR19" s="1925" t="s">
        <v>305</v>
      </c>
      <c r="AS19" s="1926"/>
      <c r="AT19" s="1926"/>
      <c r="AU19" s="1926"/>
      <c r="AV19" s="1927"/>
      <c r="AW19" s="1925" t="s">
        <v>306</v>
      </c>
      <c r="AX19" s="1926"/>
      <c r="AY19" s="1926"/>
      <c r="AZ19" s="1926"/>
      <c r="BA19" s="1927"/>
      <c r="BB19" s="1925" t="s">
        <v>307</v>
      </c>
      <c r="BC19" s="1926"/>
      <c r="BD19" s="1926"/>
      <c r="BE19" s="1926"/>
      <c r="BF19" s="1927"/>
      <c r="BG19" s="1524" t="s">
        <v>277</v>
      </c>
      <c r="BH19" s="1524"/>
      <c r="BI19" s="1524"/>
      <c r="BJ19" s="1524"/>
      <c r="BK19" s="1524"/>
      <c r="BL19" s="1524"/>
      <c r="BM19" s="1524"/>
      <c r="BN19" s="1524"/>
      <c r="BO19" s="1794" t="s">
        <v>278</v>
      </c>
      <c r="BP19" s="1794"/>
      <c r="BQ19" s="1794"/>
      <c r="BR19" s="1794"/>
      <c r="BS19" s="1794" t="s">
        <v>278</v>
      </c>
      <c r="BT19" s="1794"/>
      <c r="BU19" s="1794"/>
      <c r="BV19" s="1794"/>
      <c r="BW19" s="1794"/>
      <c r="BX19" s="1794"/>
      <c r="BY19" s="1794"/>
      <c r="BZ19" s="1794"/>
      <c r="CA19" s="1795"/>
      <c r="CB19" s="1796"/>
      <c r="CC19" s="1796"/>
      <c r="CD19" s="1797"/>
      <c r="CE19" s="1801"/>
      <c r="CF19" s="1801"/>
      <c r="CG19" s="1801"/>
      <c r="CH19" s="1801"/>
      <c r="CI19" s="1802"/>
      <c r="CJ19" s="1789"/>
      <c r="CK19" s="1789"/>
      <c r="CL19" s="1790"/>
      <c r="CM19" s="1825"/>
      <c r="CN19" s="1826"/>
      <c r="CO19" s="1826"/>
      <c r="CP19" s="1827"/>
      <c r="CQ19" s="1786"/>
      <c r="CR19" s="1737"/>
      <c r="CS19" s="1737"/>
      <c r="CT19" s="1737"/>
      <c r="CU19" s="1737"/>
      <c r="CV19" s="1737"/>
      <c r="CW19" s="1737"/>
      <c r="CX19" s="1737"/>
      <c r="CY19" s="1738"/>
    </row>
    <row r="20" spans="3:103" ht="75" customHeight="1">
      <c r="C20" s="1774"/>
      <c r="D20" s="1775"/>
      <c r="E20" s="1775"/>
      <c r="F20" s="1775"/>
      <c r="G20" s="1775"/>
      <c r="H20" s="1775"/>
      <c r="I20" s="1775"/>
      <c r="J20" s="1775"/>
      <c r="K20" s="1775"/>
      <c r="L20" s="1775"/>
      <c r="M20" s="1775"/>
      <c r="N20" s="1756"/>
      <c r="O20" s="1757"/>
      <c r="P20" s="1757"/>
      <c r="Q20" s="1757"/>
      <c r="R20" s="1757"/>
      <c r="S20" s="1757"/>
      <c r="T20" s="1758"/>
      <c r="U20" s="1762"/>
      <c r="V20" s="1762"/>
      <c r="W20" s="1762"/>
      <c r="X20" s="1762"/>
      <c r="Y20" s="1762"/>
      <c r="Z20" s="1762"/>
      <c r="AA20" s="1762"/>
      <c r="AB20" s="1762"/>
      <c r="AC20" s="1762"/>
      <c r="AD20" s="1762"/>
      <c r="AE20" s="1762"/>
      <c r="AF20" s="1762"/>
      <c r="AG20" s="1762"/>
      <c r="AH20" s="1762"/>
      <c r="AI20" s="1756"/>
      <c r="AJ20" s="1757"/>
      <c r="AK20" s="1757"/>
      <c r="AL20" s="1758"/>
      <c r="AM20" s="1766"/>
      <c r="AN20" s="1875"/>
      <c r="AO20" s="1875"/>
      <c r="AP20" s="1875"/>
      <c r="AQ20" s="1768"/>
      <c r="AR20" s="1928"/>
      <c r="AS20" s="1929"/>
      <c r="AT20" s="1929"/>
      <c r="AU20" s="1929"/>
      <c r="AV20" s="1930"/>
      <c r="AW20" s="1928"/>
      <c r="AX20" s="1929"/>
      <c r="AY20" s="1929"/>
      <c r="AZ20" s="1929"/>
      <c r="BA20" s="1930"/>
      <c r="BB20" s="1928"/>
      <c r="BC20" s="1929"/>
      <c r="BD20" s="1929"/>
      <c r="BE20" s="1929"/>
      <c r="BF20" s="1930"/>
      <c r="BG20" s="1524"/>
      <c r="BH20" s="1524"/>
      <c r="BI20" s="1524"/>
      <c r="BJ20" s="1524"/>
      <c r="BK20" s="1524"/>
      <c r="BL20" s="1524"/>
      <c r="BM20" s="1524"/>
      <c r="BN20" s="1524"/>
      <c r="BO20" s="1794"/>
      <c r="BP20" s="1794"/>
      <c r="BQ20" s="1794"/>
      <c r="BR20" s="1794"/>
      <c r="BS20" s="1794"/>
      <c r="BT20" s="1794"/>
      <c r="BU20" s="1794"/>
      <c r="BV20" s="1794"/>
      <c r="BW20" s="1794"/>
      <c r="BX20" s="1794"/>
      <c r="BY20" s="1794"/>
      <c r="BZ20" s="1794"/>
      <c r="CA20" s="1798"/>
      <c r="CB20" s="1799"/>
      <c r="CC20" s="1799"/>
      <c r="CD20" s="1800"/>
      <c r="CE20" s="1801"/>
      <c r="CF20" s="1801"/>
      <c r="CG20" s="1801"/>
      <c r="CH20" s="1801"/>
      <c r="CI20" s="1791"/>
      <c r="CJ20" s="1792"/>
      <c r="CK20" s="1792"/>
      <c r="CL20" s="1793"/>
      <c r="CM20" s="1828"/>
      <c r="CN20" s="1829"/>
      <c r="CO20" s="1829"/>
      <c r="CP20" s="1830"/>
      <c r="CQ20" s="1786"/>
      <c r="CR20" s="1737"/>
      <c r="CS20" s="1737"/>
      <c r="CT20" s="1737"/>
      <c r="CU20" s="1737"/>
      <c r="CV20" s="1737"/>
      <c r="CW20" s="1737"/>
      <c r="CX20" s="1737"/>
      <c r="CY20" s="1738"/>
    </row>
    <row r="21" spans="3:103" ht="21.95" hidden="1" customHeight="1">
      <c r="C21" s="1774"/>
      <c r="D21" s="1775"/>
      <c r="E21" s="1775"/>
      <c r="F21" s="1775"/>
      <c r="G21" s="1775"/>
      <c r="H21" s="1775"/>
      <c r="I21" s="1775"/>
      <c r="J21" s="1775"/>
      <c r="K21" s="1775"/>
      <c r="L21" s="1775"/>
      <c r="M21" s="1775"/>
      <c r="N21" s="1756"/>
      <c r="O21" s="1757"/>
      <c r="P21" s="1757"/>
      <c r="Q21" s="1757"/>
      <c r="R21" s="1757"/>
      <c r="S21" s="1757"/>
      <c r="T21" s="1758"/>
      <c r="U21" s="1762"/>
      <c r="V21" s="1762"/>
      <c r="W21" s="1762"/>
      <c r="X21" s="1762"/>
      <c r="Y21" s="1762"/>
      <c r="Z21" s="1762"/>
      <c r="AA21" s="1762"/>
      <c r="AB21" s="1762"/>
      <c r="AC21" s="1762"/>
      <c r="AD21" s="1762"/>
      <c r="AE21" s="1762"/>
      <c r="AF21" s="1762"/>
      <c r="AG21" s="1762"/>
      <c r="AH21" s="1762"/>
      <c r="AI21" s="1756"/>
      <c r="AJ21" s="1757"/>
      <c r="AK21" s="1757"/>
      <c r="AL21" s="1758"/>
      <c r="AM21" s="1766"/>
      <c r="AN21" s="1875"/>
      <c r="AO21" s="1875"/>
      <c r="AP21" s="1875"/>
      <c r="AQ21" s="1768"/>
      <c r="AR21" s="1928"/>
      <c r="AS21" s="1929"/>
      <c r="AT21" s="1929"/>
      <c r="AU21" s="1929"/>
      <c r="AV21" s="1930"/>
      <c r="AW21" s="1928"/>
      <c r="AX21" s="1929"/>
      <c r="AY21" s="1929"/>
      <c r="AZ21" s="1929"/>
      <c r="BA21" s="1930"/>
      <c r="BB21" s="1928"/>
      <c r="BC21" s="1929"/>
      <c r="BD21" s="1929"/>
      <c r="BE21" s="1929"/>
      <c r="BF21" s="1930"/>
      <c r="BG21" s="1569" t="s">
        <v>279</v>
      </c>
      <c r="BH21" s="1569"/>
      <c r="BI21" s="1569"/>
      <c r="BJ21" s="1569"/>
      <c r="BK21" s="1569"/>
      <c r="BL21" s="1569"/>
      <c r="BM21" s="1569"/>
      <c r="BN21" s="1569"/>
      <c r="BO21" s="1808"/>
      <c r="BP21" s="1808"/>
      <c r="BQ21" s="1808"/>
      <c r="BR21" s="1808"/>
      <c r="BS21" s="1808" t="s">
        <v>278</v>
      </c>
      <c r="BT21" s="1808"/>
      <c r="BU21" s="1808"/>
      <c r="BV21" s="1808"/>
      <c r="BW21" s="1808"/>
      <c r="BX21" s="1808"/>
      <c r="BY21" s="1808"/>
      <c r="BZ21" s="1808"/>
      <c r="CA21" s="1801" t="s">
        <v>278</v>
      </c>
      <c r="CB21" s="1801"/>
      <c r="CC21" s="1801"/>
      <c r="CD21" s="1801"/>
      <c r="CE21" s="1801"/>
      <c r="CF21" s="1801"/>
      <c r="CG21" s="1801"/>
      <c r="CH21" s="1801"/>
      <c r="CI21" s="1809"/>
      <c r="CJ21" s="1810"/>
      <c r="CK21" s="1810"/>
      <c r="CL21" s="1811"/>
      <c r="CM21" s="1828"/>
      <c r="CN21" s="1829"/>
      <c r="CO21" s="1829"/>
      <c r="CP21" s="1830"/>
      <c r="CQ21" s="1786"/>
      <c r="CR21" s="1737"/>
      <c r="CS21" s="1737"/>
      <c r="CT21" s="1737"/>
      <c r="CU21" s="1737"/>
      <c r="CV21" s="1737"/>
      <c r="CW21" s="1737"/>
      <c r="CX21" s="1737"/>
      <c r="CY21" s="1738"/>
    </row>
    <row r="22" spans="3:103" ht="21.95" hidden="1" customHeight="1">
      <c r="C22" s="1774"/>
      <c r="D22" s="1775"/>
      <c r="E22" s="1775"/>
      <c r="F22" s="1775"/>
      <c r="G22" s="1775"/>
      <c r="H22" s="1775"/>
      <c r="I22" s="1775"/>
      <c r="J22" s="1775"/>
      <c r="K22" s="1775"/>
      <c r="L22" s="1775"/>
      <c r="M22" s="1775"/>
      <c r="N22" s="1756"/>
      <c r="O22" s="1757"/>
      <c r="P22" s="1757"/>
      <c r="Q22" s="1757"/>
      <c r="R22" s="1757"/>
      <c r="S22" s="1757"/>
      <c r="T22" s="1758"/>
      <c r="U22" s="1762"/>
      <c r="V22" s="1762"/>
      <c r="W22" s="1762"/>
      <c r="X22" s="1762"/>
      <c r="Y22" s="1762"/>
      <c r="Z22" s="1762"/>
      <c r="AA22" s="1762"/>
      <c r="AB22" s="1762"/>
      <c r="AC22" s="1762"/>
      <c r="AD22" s="1762"/>
      <c r="AE22" s="1762"/>
      <c r="AF22" s="1762"/>
      <c r="AG22" s="1762"/>
      <c r="AH22" s="1762"/>
      <c r="AI22" s="1756"/>
      <c r="AJ22" s="1757"/>
      <c r="AK22" s="1757"/>
      <c r="AL22" s="1758"/>
      <c r="AM22" s="1766"/>
      <c r="AN22" s="1875"/>
      <c r="AO22" s="1875"/>
      <c r="AP22" s="1875"/>
      <c r="AQ22" s="1768"/>
      <c r="AR22" s="1928"/>
      <c r="AS22" s="1929"/>
      <c r="AT22" s="1929"/>
      <c r="AU22" s="1929"/>
      <c r="AV22" s="1930"/>
      <c r="AW22" s="1928"/>
      <c r="AX22" s="1929"/>
      <c r="AY22" s="1929"/>
      <c r="AZ22" s="1929"/>
      <c r="BA22" s="1930"/>
      <c r="BB22" s="1928"/>
      <c r="BC22" s="1929"/>
      <c r="BD22" s="1929"/>
      <c r="BE22" s="1929"/>
      <c r="BF22" s="1930"/>
      <c r="BG22" s="1569"/>
      <c r="BH22" s="1569"/>
      <c r="BI22" s="1569"/>
      <c r="BJ22" s="1569"/>
      <c r="BK22" s="1569"/>
      <c r="BL22" s="1569"/>
      <c r="BM22" s="1569"/>
      <c r="BN22" s="1569"/>
      <c r="BO22" s="1808"/>
      <c r="BP22" s="1808"/>
      <c r="BQ22" s="1808"/>
      <c r="BR22" s="1808"/>
      <c r="BS22" s="1808"/>
      <c r="BT22" s="1808"/>
      <c r="BU22" s="1808"/>
      <c r="BV22" s="1808"/>
      <c r="BW22" s="1808"/>
      <c r="BX22" s="1808"/>
      <c r="BY22" s="1808"/>
      <c r="BZ22" s="1808"/>
      <c r="CA22" s="1801"/>
      <c r="CB22" s="1801"/>
      <c r="CC22" s="1801"/>
      <c r="CD22" s="1801"/>
      <c r="CE22" s="1801"/>
      <c r="CF22" s="1801"/>
      <c r="CG22" s="1801"/>
      <c r="CH22" s="1801"/>
      <c r="CI22" s="1812"/>
      <c r="CJ22" s="1813"/>
      <c r="CK22" s="1813"/>
      <c r="CL22" s="1814"/>
      <c r="CM22" s="1828"/>
      <c r="CN22" s="1829"/>
      <c r="CO22" s="1829"/>
      <c r="CP22" s="1830"/>
      <c r="CQ22" s="1786"/>
      <c r="CR22" s="1737"/>
      <c r="CS22" s="1737"/>
      <c r="CT22" s="1737"/>
      <c r="CU22" s="1737"/>
      <c r="CV22" s="1737"/>
      <c r="CW22" s="1737"/>
      <c r="CX22" s="1737"/>
      <c r="CY22" s="1738"/>
    </row>
    <row r="23" spans="3:103" ht="21.95" hidden="1" customHeight="1">
      <c r="C23" s="1774"/>
      <c r="D23" s="1775"/>
      <c r="E23" s="1775"/>
      <c r="F23" s="1775"/>
      <c r="G23" s="1775"/>
      <c r="H23" s="1775"/>
      <c r="I23" s="1775"/>
      <c r="J23" s="1775"/>
      <c r="K23" s="1775"/>
      <c r="L23" s="1775"/>
      <c r="M23" s="1775"/>
      <c r="N23" s="1756"/>
      <c r="O23" s="1757"/>
      <c r="P23" s="1757"/>
      <c r="Q23" s="1757"/>
      <c r="R23" s="1757"/>
      <c r="S23" s="1757"/>
      <c r="T23" s="1758"/>
      <c r="U23" s="1762"/>
      <c r="V23" s="1762"/>
      <c r="W23" s="1762"/>
      <c r="X23" s="1762"/>
      <c r="Y23" s="1762"/>
      <c r="Z23" s="1762"/>
      <c r="AA23" s="1762"/>
      <c r="AB23" s="1762"/>
      <c r="AC23" s="1762"/>
      <c r="AD23" s="1762"/>
      <c r="AE23" s="1762"/>
      <c r="AF23" s="1762"/>
      <c r="AG23" s="1762"/>
      <c r="AH23" s="1762"/>
      <c r="AI23" s="1756"/>
      <c r="AJ23" s="1757"/>
      <c r="AK23" s="1757"/>
      <c r="AL23" s="1758"/>
      <c r="AM23" s="1766"/>
      <c r="AN23" s="1875"/>
      <c r="AO23" s="1875"/>
      <c r="AP23" s="1875"/>
      <c r="AQ23" s="1768"/>
      <c r="AR23" s="1928"/>
      <c r="AS23" s="1929"/>
      <c r="AT23" s="1929"/>
      <c r="AU23" s="1929"/>
      <c r="AV23" s="1930"/>
      <c r="AW23" s="1928"/>
      <c r="AX23" s="1929"/>
      <c r="AY23" s="1929"/>
      <c r="AZ23" s="1929"/>
      <c r="BA23" s="1930"/>
      <c r="BB23" s="1928"/>
      <c r="BC23" s="1929"/>
      <c r="BD23" s="1929"/>
      <c r="BE23" s="1929"/>
      <c r="BF23" s="1930"/>
      <c r="BG23" s="1569" t="s">
        <v>280</v>
      </c>
      <c r="BH23" s="1569"/>
      <c r="BI23" s="1569"/>
      <c r="BJ23" s="1569"/>
      <c r="BK23" s="1569"/>
      <c r="BL23" s="1569"/>
      <c r="BM23" s="1569"/>
      <c r="BN23" s="1569"/>
      <c r="BO23" s="1808"/>
      <c r="BP23" s="1808"/>
      <c r="BQ23" s="1808"/>
      <c r="BR23" s="1808"/>
      <c r="BS23" s="1808" t="s">
        <v>278</v>
      </c>
      <c r="BT23" s="1808"/>
      <c r="BU23" s="1808"/>
      <c r="BV23" s="1808"/>
      <c r="BW23" s="1808" t="s">
        <v>278</v>
      </c>
      <c r="BX23" s="1808"/>
      <c r="BY23" s="1808"/>
      <c r="BZ23" s="1808"/>
      <c r="CA23" s="1795"/>
      <c r="CB23" s="1796"/>
      <c r="CC23" s="1796"/>
      <c r="CD23" s="1797"/>
      <c r="CE23" s="1801" t="s">
        <v>278</v>
      </c>
      <c r="CF23" s="1801"/>
      <c r="CG23" s="1801"/>
      <c r="CH23" s="1801"/>
      <c r="CI23" s="1809"/>
      <c r="CJ23" s="1810"/>
      <c r="CK23" s="1810"/>
      <c r="CL23" s="1811"/>
      <c r="CM23" s="1828"/>
      <c r="CN23" s="1829"/>
      <c r="CO23" s="1829"/>
      <c r="CP23" s="1830"/>
      <c r="CQ23" s="1786"/>
      <c r="CR23" s="1737"/>
      <c r="CS23" s="1737"/>
      <c r="CT23" s="1737"/>
      <c r="CU23" s="1737"/>
      <c r="CV23" s="1737"/>
      <c r="CW23" s="1737"/>
      <c r="CX23" s="1737"/>
      <c r="CY23" s="1738"/>
    </row>
    <row r="24" spans="3:103" ht="21.95" hidden="1" customHeight="1">
      <c r="C24" s="1774"/>
      <c r="D24" s="1775"/>
      <c r="E24" s="1775"/>
      <c r="F24" s="1775"/>
      <c r="G24" s="1775"/>
      <c r="H24" s="1775"/>
      <c r="I24" s="1775"/>
      <c r="J24" s="1775"/>
      <c r="K24" s="1775"/>
      <c r="L24" s="1775"/>
      <c r="M24" s="1775"/>
      <c r="N24" s="1756"/>
      <c r="O24" s="1757"/>
      <c r="P24" s="1757"/>
      <c r="Q24" s="1757"/>
      <c r="R24" s="1757"/>
      <c r="S24" s="1757"/>
      <c r="T24" s="1758"/>
      <c r="U24" s="1762"/>
      <c r="V24" s="1762"/>
      <c r="W24" s="1762"/>
      <c r="X24" s="1762"/>
      <c r="Y24" s="1762"/>
      <c r="Z24" s="1762"/>
      <c r="AA24" s="1762"/>
      <c r="AB24" s="1762"/>
      <c r="AC24" s="1762"/>
      <c r="AD24" s="1762"/>
      <c r="AE24" s="1762"/>
      <c r="AF24" s="1762"/>
      <c r="AG24" s="1762"/>
      <c r="AH24" s="1762"/>
      <c r="AI24" s="1756"/>
      <c r="AJ24" s="1757"/>
      <c r="AK24" s="1757"/>
      <c r="AL24" s="1758"/>
      <c r="AM24" s="1766"/>
      <c r="AN24" s="1875"/>
      <c r="AO24" s="1875"/>
      <c r="AP24" s="1875"/>
      <c r="AQ24" s="1768"/>
      <c r="AR24" s="1928"/>
      <c r="AS24" s="1929"/>
      <c r="AT24" s="1929"/>
      <c r="AU24" s="1929"/>
      <c r="AV24" s="1930"/>
      <c r="AW24" s="1928"/>
      <c r="AX24" s="1929"/>
      <c r="AY24" s="1929"/>
      <c r="AZ24" s="1929"/>
      <c r="BA24" s="1930"/>
      <c r="BB24" s="1928"/>
      <c r="BC24" s="1929"/>
      <c r="BD24" s="1929"/>
      <c r="BE24" s="1929"/>
      <c r="BF24" s="1930"/>
      <c r="BG24" s="1569"/>
      <c r="BH24" s="1569"/>
      <c r="BI24" s="1569"/>
      <c r="BJ24" s="1569"/>
      <c r="BK24" s="1569"/>
      <c r="BL24" s="1569"/>
      <c r="BM24" s="1569"/>
      <c r="BN24" s="1569"/>
      <c r="BO24" s="1808"/>
      <c r="BP24" s="1808"/>
      <c r="BQ24" s="1808"/>
      <c r="BR24" s="1808"/>
      <c r="BS24" s="1808"/>
      <c r="BT24" s="1808"/>
      <c r="BU24" s="1808"/>
      <c r="BV24" s="1808"/>
      <c r="BW24" s="1808"/>
      <c r="BX24" s="1808"/>
      <c r="BY24" s="1808"/>
      <c r="BZ24" s="1808"/>
      <c r="CA24" s="1798"/>
      <c r="CB24" s="1799"/>
      <c r="CC24" s="1799"/>
      <c r="CD24" s="1800"/>
      <c r="CE24" s="1801"/>
      <c r="CF24" s="1801"/>
      <c r="CG24" s="1801"/>
      <c r="CH24" s="1801"/>
      <c r="CI24" s="1812"/>
      <c r="CJ24" s="1813"/>
      <c r="CK24" s="1813"/>
      <c r="CL24" s="1814"/>
      <c r="CM24" s="1828"/>
      <c r="CN24" s="1829"/>
      <c r="CO24" s="1829"/>
      <c r="CP24" s="1830"/>
      <c r="CQ24" s="1786"/>
      <c r="CR24" s="1737"/>
      <c r="CS24" s="1737"/>
      <c r="CT24" s="1737"/>
      <c r="CU24" s="1737"/>
      <c r="CV24" s="1737"/>
      <c r="CW24" s="1737"/>
      <c r="CX24" s="1737"/>
      <c r="CY24" s="1738"/>
    </row>
    <row r="25" spans="3:103" ht="75" customHeight="1">
      <c r="C25" s="1774"/>
      <c r="D25" s="1775"/>
      <c r="E25" s="1775"/>
      <c r="F25" s="1775"/>
      <c r="G25" s="1775"/>
      <c r="H25" s="1775"/>
      <c r="I25" s="1775"/>
      <c r="J25" s="1775"/>
      <c r="K25" s="1775"/>
      <c r="L25" s="1775"/>
      <c r="M25" s="1775"/>
      <c r="N25" s="1756"/>
      <c r="O25" s="1757"/>
      <c r="P25" s="1757"/>
      <c r="Q25" s="1757"/>
      <c r="R25" s="1757"/>
      <c r="S25" s="1757"/>
      <c r="T25" s="1758"/>
      <c r="U25" s="1762"/>
      <c r="V25" s="1762"/>
      <c r="W25" s="1762"/>
      <c r="X25" s="1762"/>
      <c r="Y25" s="1762"/>
      <c r="Z25" s="1762"/>
      <c r="AA25" s="1762"/>
      <c r="AB25" s="1762"/>
      <c r="AC25" s="1762"/>
      <c r="AD25" s="1762"/>
      <c r="AE25" s="1762"/>
      <c r="AF25" s="1762"/>
      <c r="AG25" s="1762"/>
      <c r="AH25" s="1762"/>
      <c r="AI25" s="1756"/>
      <c r="AJ25" s="1757"/>
      <c r="AK25" s="1757"/>
      <c r="AL25" s="1758"/>
      <c r="AM25" s="1766"/>
      <c r="AN25" s="1875"/>
      <c r="AO25" s="1875"/>
      <c r="AP25" s="1875"/>
      <c r="AQ25" s="1768"/>
      <c r="AR25" s="1928"/>
      <c r="AS25" s="1929"/>
      <c r="AT25" s="1929"/>
      <c r="AU25" s="1929"/>
      <c r="AV25" s="1930"/>
      <c r="AW25" s="1928"/>
      <c r="AX25" s="1929"/>
      <c r="AY25" s="1929"/>
      <c r="AZ25" s="1929"/>
      <c r="BA25" s="1930"/>
      <c r="BB25" s="1928"/>
      <c r="BC25" s="1929"/>
      <c r="BD25" s="1929"/>
      <c r="BE25" s="1929"/>
      <c r="BF25" s="1930"/>
      <c r="BG25" s="1577" t="s">
        <v>281</v>
      </c>
      <c r="BH25" s="1578"/>
      <c r="BI25" s="1578"/>
      <c r="BJ25" s="1578"/>
      <c r="BK25" s="1578"/>
      <c r="BL25" s="1578"/>
      <c r="BM25" s="1578"/>
      <c r="BN25" s="1579"/>
      <c r="BO25" s="1794"/>
      <c r="BP25" s="1794"/>
      <c r="BQ25" s="1794"/>
      <c r="BR25" s="1794"/>
      <c r="BS25" s="1794" t="s">
        <v>278</v>
      </c>
      <c r="BT25" s="1794"/>
      <c r="BU25" s="1794"/>
      <c r="BV25" s="1794"/>
      <c r="BW25" s="1794" t="s">
        <v>278</v>
      </c>
      <c r="BX25" s="1794"/>
      <c r="BY25" s="1794"/>
      <c r="BZ25" s="1794"/>
      <c r="CA25" s="1795"/>
      <c r="CB25" s="1796"/>
      <c r="CC25" s="1796"/>
      <c r="CD25" s="1797"/>
      <c r="CE25" s="1801"/>
      <c r="CF25" s="1801"/>
      <c r="CG25" s="1801"/>
      <c r="CH25" s="1801"/>
      <c r="CI25" s="1794" t="s">
        <v>278</v>
      </c>
      <c r="CJ25" s="1789"/>
      <c r="CK25" s="1789"/>
      <c r="CL25" s="1790"/>
      <c r="CM25" s="1828"/>
      <c r="CN25" s="1829"/>
      <c r="CO25" s="1829"/>
      <c r="CP25" s="1830"/>
      <c r="CQ25" s="1786"/>
      <c r="CR25" s="1737"/>
      <c r="CS25" s="1737"/>
      <c r="CT25" s="1737"/>
      <c r="CU25" s="1737"/>
      <c r="CV25" s="1737"/>
      <c r="CW25" s="1737"/>
      <c r="CX25" s="1737"/>
      <c r="CY25" s="1738"/>
    </row>
    <row r="26" spans="3:103" ht="75" customHeight="1">
      <c r="C26" s="1774"/>
      <c r="D26" s="1775"/>
      <c r="E26" s="1775"/>
      <c r="F26" s="1775"/>
      <c r="G26" s="1775"/>
      <c r="H26" s="1775"/>
      <c r="I26" s="1775"/>
      <c r="J26" s="1775"/>
      <c r="K26" s="1775"/>
      <c r="L26" s="1775"/>
      <c r="M26" s="1775"/>
      <c r="N26" s="1756"/>
      <c r="O26" s="1757"/>
      <c r="P26" s="1757"/>
      <c r="Q26" s="1757"/>
      <c r="R26" s="1757"/>
      <c r="S26" s="1757"/>
      <c r="T26" s="1758"/>
      <c r="U26" s="1762"/>
      <c r="V26" s="1762"/>
      <c r="W26" s="1762"/>
      <c r="X26" s="1762"/>
      <c r="Y26" s="1762"/>
      <c r="Z26" s="1762"/>
      <c r="AA26" s="1762"/>
      <c r="AB26" s="1762"/>
      <c r="AC26" s="1762"/>
      <c r="AD26" s="1762"/>
      <c r="AE26" s="1762"/>
      <c r="AF26" s="1762"/>
      <c r="AG26" s="1762"/>
      <c r="AH26" s="1762"/>
      <c r="AI26" s="1756"/>
      <c r="AJ26" s="1757"/>
      <c r="AK26" s="1757"/>
      <c r="AL26" s="1758"/>
      <c r="AM26" s="1766"/>
      <c r="AN26" s="1875"/>
      <c r="AO26" s="1875"/>
      <c r="AP26" s="1875"/>
      <c r="AQ26" s="1768"/>
      <c r="AR26" s="1928"/>
      <c r="AS26" s="1929"/>
      <c r="AT26" s="1929"/>
      <c r="AU26" s="1929"/>
      <c r="AV26" s="1930"/>
      <c r="AW26" s="1928"/>
      <c r="AX26" s="1929"/>
      <c r="AY26" s="1929"/>
      <c r="AZ26" s="1929"/>
      <c r="BA26" s="1930"/>
      <c r="BB26" s="1928"/>
      <c r="BC26" s="1929"/>
      <c r="BD26" s="1929"/>
      <c r="BE26" s="1929"/>
      <c r="BF26" s="1930"/>
      <c r="BG26" s="1580"/>
      <c r="BH26" s="1581"/>
      <c r="BI26" s="1581"/>
      <c r="BJ26" s="1581"/>
      <c r="BK26" s="1581"/>
      <c r="BL26" s="1581"/>
      <c r="BM26" s="1581"/>
      <c r="BN26" s="1582"/>
      <c r="BO26" s="1794"/>
      <c r="BP26" s="1794"/>
      <c r="BQ26" s="1794"/>
      <c r="BR26" s="1794"/>
      <c r="BS26" s="1794"/>
      <c r="BT26" s="1794"/>
      <c r="BU26" s="1794"/>
      <c r="BV26" s="1794"/>
      <c r="BW26" s="1794"/>
      <c r="BX26" s="1794"/>
      <c r="BY26" s="1794"/>
      <c r="BZ26" s="1794"/>
      <c r="CA26" s="1798"/>
      <c r="CB26" s="1799"/>
      <c r="CC26" s="1799"/>
      <c r="CD26" s="1800"/>
      <c r="CE26" s="1801"/>
      <c r="CF26" s="1801"/>
      <c r="CG26" s="1801"/>
      <c r="CH26" s="1801"/>
      <c r="CI26" s="1791"/>
      <c r="CJ26" s="1792"/>
      <c r="CK26" s="1792"/>
      <c r="CL26" s="1793"/>
      <c r="CM26" s="1828"/>
      <c r="CN26" s="1829"/>
      <c r="CO26" s="1829"/>
      <c r="CP26" s="1830"/>
      <c r="CQ26" s="1786"/>
      <c r="CR26" s="1737"/>
      <c r="CS26" s="1737"/>
      <c r="CT26" s="1737"/>
      <c r="CU26" s="1737"/>
      <c r="CV26" s="1737"/>
      <c r="CW26" s="1737"/>
      <c r="CX26" s="1737"/>
      <c r="CY26" s="1738"/>
    </row>
    <row r="27" spans="3:103" ht="21.95" hidden="1" customHeight="1">
      <c r="C27" s="1774"/>
      <c r="D27" s="1775"/>
      <c r="E27" s="1775"/>
      <c r="F27" s="1775"/>
      <c r="G27" s="1775"/>
      <c r="H27" s="1775"/>
      <c r="I27" s="1775"/>
      <c r="J27" s="1775"/>
      <c r="K27" s="1775"/>
      <c r="L27" s="1775"/>
      <c r="M27" s="1775"/>
      <c r="N27" s="1756"/>
      <c r="O27" s="1757"/>
      <c r="P27" s="1757"/>
      <c r="Q27" s="1757"/>
      <c r="R27" s="1757"/>
      <c r="S27" s="1757"/>
      <c r="T27" s="1758"/>
      <c r="U27" s="1762"/>
      <c r="V27" s="1762"/>
      <c r="W27" s="1762"/>
      <c r="X27" s="1762"/>
      <c r="Y27" s="1762"/>
      <c r="Z27" s="1762"/>
      <c r="AA27" s="1762"/>
      <c r="AB27" s="1762"/>
      <c r="AC27" s="1762"/>
      <c r="AD27" s="1762"/>
      <c r="AE27" s="1762"/>
      <c r="AF27" s="1762"/>
      <c r="AG27" s="1762"/>
      <c r="AH27" s="1762"/>
      <c r="AI27" s="1756"/>
      <c r="AJ27" s="1757"/>
      <c r="AK27" s="1757"/>
      <c r="AL27" s="1758"/>
      <c r="AM27" s="1766"/>
      <c r="AN27" s="1875"/>
      <c r="AO27" s="1875"/>
      <c r="AP27" s="1875"/>
      <c r="AQ27" s="1768"/>
      <c r="AR27" s="1928"/>
      <c r="AS27" s="1929"/>
      <c r="AT27" s="1929"/>
      <c r="AU27" s="1929"/>
      <c r="AV27" s="1930"/>
      <c r="AW27" s="1928"/>
      <c r="AX27" s="1929"/>
      <c r="AY27" s="1929"/>
      <c r="AZ27" s="1929"/>
      <c r="BA27" s="1930"/>
      <c r="BB27" s="1928"/>
      <c r="BC27" s="1929"/>
      <c r="BD27" s="1929"/>
      <c r="BE27" s="1929"/>
      <c r="BF27" s="1930"/>
      <c r="BG27" s="1569" t="s">
        <v>282</v>
      </c>
      <c r="BH27" s="1569"/>
      <c r="BI27" s="1569"/>
      <c r="BJ27" s="1569"/>
      <c r="BK27" s="1569"/>
      <c r="BL27" s="1569"/>
      <c r="BM27" s="1569"/>
      <c r="BN27" s="1569"/>
      <c r="BO27" s="1808"/>
      <c r="BP27" s="1808"/>
      <c r="BQ27" s="1808"/>
      <c r="BR27" s="1808"/>
      <c r="BS27" s="1808" t="s">
        <v>278</v>
      </c>
      <c r="BT27" s="1808"/>
      <c r="BU27" s="1808"/>
      <c r="BV27" s="1808"/>
      <c r="BW27" s="1808" t="s">
        <v>278</v>
      </c>
      <c r="BX27" s="1808"/>
      <c r="BY27" s="1808"/>
      <c r="BZ27" s="1808"/>
      <c r="CA27" s="1795"/>
      <c r="CB27" s="1796"/>
      <c r="CC27" s="1796"/>
      <c r="CD27" s="1797"/>
      <c r="CE27" s="1801"/>
      <c r="CF27" s="1801"/>
      <c r="CG27" s="1801"/>
      <c r="CH27" s="1801"/>
      <c r="CI27" s="1808" t="s">
        <v>278</v>
      </c>
      <c r="CJ27" s="1810"/>
      <c r="CK27" s="1810"/>
      <c r="CL27" s="1811"/>
      <c r="CM27" s="1828"/>
      <c r="CN27" s="1829"/>
      <c r="CO27" s="1829"/>
      <c r="CP27" s="1830"/>
      <c r="CQ27" s="1786"/>
      <c r="CR27" s="1737"/>
      <c r="CS27" s="1737"/>
      <c r="CT27" s="1737"/>
      <c r="CU27" s="1737"/>
      <c r="CV27" s="1737"/>
      <c r="CW27" s="1737"/>
      <c r="CX27" s="1737"/>
      <c r="CY27" s="1738"/>
    </row>
    <row r="28" spans="3:103" ht="21.95" hidden="1" customHeight="1">
      <c r="C28" s="1774"/>
      <c r="D28" s="1775"/>
      <c r="E28" s="1775"/>
      <c r="F28" s="1775"/>
      <c r="G28" s="1775"/>
      <c r="H28" s="1775"/>
      <c r="I28" s="1775"/>
      <c r="J28" s="1775"/>
      <c r="K28" s="1775"/>
      <c r="L28" s="1775"/>
      <c r="M28" s="1775"/>
      <c r="N28" s="1759"/>
      <c r="O28" s="1760"/>
      <c r="P28" s="1760"/>
      <c r="Q28" s="1760"/>
      <c r="R28" s="1760"/>
      <c r="S28" s="1760"/>
      <c r="T28" s="1761"/>
      <c r="U28" s="1762"/>
      <c r="V28" s="1762"/>
      <c r="W28" s="1762"/>
      <c r="X28" s="1762"/>
      <c r="Y28" s="1762"/>
      <c r="Z28" s="1762"/>
      <c r="AA28" s="1762"/>
      <c r="AB28" s="1762"/>
      <c r="AC28" s="1762"/>
      <c r="AD28" s="1762"/>
      <c r="AE28" s="1762"/>
      <c r="AF28" s="1762"/>
      <c r="AG28" s="1762"/>
      <c r="AH28" s="1762"/>
      <c r="AI28" s="1759"/>
      <c r="AJ28" s="1760"/>
      <c r="AK28" s="1760"/>
      <c r="AL28" s="1761"/>
      <c r="AM28" s="1769"/>
      <c r="AN28" s="1770"/>
      <c r="AO28" s="1770"/>
      <c r="AP28" s="1770"/>
      <c r="AQ28" s="1771"/>
      <c r="AR28" s="1931"/>
      <c r="AS28" s="1932"/>
      <c r="AT28" s="1932"/>
      <c r="AU28" s="1932"/>
      <c r="AV28" s="1933"/>
      <c r="AW28" s="1931"/>
      <c r="AX28" s="1932"/>
      <c r="AY28" s="1932"/>
      <c r="AZ28" s="1932"/>
      <c r="BA28" s="1933"/>
      <c r="BB28" s="1931"/>
      <c r="BC28" s="1932"/>
      <c r="BD28" s="1932"/>
      <c r="BE28" s="1932"/>
      <c r="BF28" s="1933"/>
      <c r="BG28" s="1569"/>
      <c r="BH28" s="1569"/>
      <c r="BI28" s="1569"/>
      <c r="BJ28" s="1569"/>
      <c r="BK28" s="1569"/>
      <c r="BL28" s="1569"/>
      <c r="BM28" s="1569"/>
      <c r="BN28" s="1569"/>
      <c r="BO28" s="1808"/>
      <c r="BP28" s="1808"/>
      <c r="BQ28" s="1808"/>
      <c r="BR28" s="1808"/>
      <c r="BS28" s="1808"/>
      <c r="BT28" s="1808"/>
      <c r="BU28" s="1808"/>
      <c r="BV28" s="1808"/>
      <c r="BW28" s="1808"/>
      <c r="BX28" s="1808"/>
      <c r="BY28" s="1808"/>
      <c r="BZ28" s="1808"/>
      <c r="CA28" s="1798"/>
      <c r="CB28" s="1799"/>
      <c r="CC28" s="1799"/>
      <c r="CD28" s="1800"/>
      <c r="CE28" s="1801"/>
      <c r="CF28" s="1801"/>
      <c r="CG28" s="1801"/>
      <c r="CH28" s="1801"/>
      <c r="CI28" s="1812"/>
      <c r="CJ28" s="1813"/>
      <c r="CK28" s="1813"/>
      <c r="CL28" s="1814"/>
      <c r="CM28" s="1831"/>
      <c r="CN28" s="1832"/>
      <c r="CO28" s="1832"/>
      <c r="CP28" s="1833"/>
      <c r="CQ28" s="1786"/>
      <c r="CR28" s="1737"/>
      <c r="CS28" s="1737"/>
      <c r="CT28" s="1737"/>
      <c r="CU28" s="1737"/>
      <c r="CV28" s="1737"/>
      <c r="CW28" s="1737"/>
      <c r="CX28" s="1737"/>
      <c r="CY28" s="1738"/>
    </row>
    <row r="29" spans="3:103" ht="21.95" customHeight="1">
      <c r="C29" s="1774"/>
      <c r="D29" s="1775"/>
      <c r="E29" s="1775"/>
      <c r="F29" s="1775"/>
      <c r="G29" s="1775"/>
      <c r="H29" s="1775"/>
      <c r="I29" s="1775"/>
      <c r="J29" s="1775"/>
      <c r="K29" s="1775"/>
      <c r="L29" s="1775"/>
      <c r="M29" s="1775"/>
      <c r="N29" s="1788" t="s">
        <v>294</v>
      </c>
      <c r="O29" s="1789"/>
      <c r="P29" s="1789"/>
      <c r="Q29" s="1789"/>
      <c r="R29" s="1789"/>
      <c r="S29" s="1789"/>
      <c r="T29" s="1790"/>
      <c r="U29" s="1788" t="s">
        <v>283</v>
      </c>
      <c r="V29" s="1878"/>
      <c r="W29" s="1878"/>
      <c r="X29" s="1878"/>
      <c r="Y29" s="1878"/>
      <c r="Z29" s="1878"/>
      <c r="AA29" s="1878"/>
      <c r="AB29" s="1878"/>
      <c r="AC29" s="1878"/>
      <c r="AD29" s="1878"/>
      <c r="AE29" s="1879"/>
      <c r="AF29" s="1788" t="s">
        <v>324</v>
      </c>
      <c r="AG29" s="1878"/>
      <c r="AH29" s="1879"/>
      <c r="AI29" s="1788" t="s">
        <v>294</v>
      </c>
      <c r="AJ29" s="1878"/>
      <c r="AK29" s="1878"/>
      <c r="AL29" s="1879"/>
      <c r="AM29" s="1788" t="s">
        <v>300</v>
      </c>
      <c r="AN29" s="1878"/>
      <c r="AO29" s="1878"/>
      <c r="AP29" s="1878"/>
      <c r="AQ29" s="1878"/>
      <c r="AR29" s="143"/>
      <c r="AS29" s="143"/>
      <c r="AT29" s="143"/>
      <c r="AU29" s="143"/>
      <c r="AV29" s="143"/>
      <c r="AW29" s="143"/>
      <c r="AX29" s="143"/>
      <c r="AY29" s="143"/>
      <c r="AZ29" s="143"/>
      <c r="BA29" s="143"/>
      <c r="BB29" s="143"/>
      <c r="BC29" s="143"/>
      <c r="BD29" s="143"/>
      <c r="BE29" s="143"/>
      <c r="BF29" s="565"/>
      <c r="BG29" s="1624" t="s">
        <v>285</v>
      </c>
      <c r="BH29" s="1624"/>
      <c r="BI29" s="1624"/>
      <c r="BJ29" s="1624"/>
      <c r="BK29" s="1624"/>
      <c r="BL29" s="1624"/>
      <c r="BM29" s="1624"/>
      <c r="BN29" s="1624"/>
      <c r="BO29" s="1815" t="s">
        <v>812</v>
      </c>
      <c r="BP29" s="1816"/>
      <c r="BQ29" s="1816"/>
      <c r="BR29" s="1816"/>
      <c r="BS29" s="1816"/>
      <c r="BT29" s="1816"/>
      <c r="BU29" s="1816"/>
      <c r="BV29" s="1816"/>
      <c r="BW29" s="1816"/>
      <c r="BX29" s="1816"/>
      <c r="BY29" s="1816"/>
      <c r="BZ29" s="1816"/>
      <c r="CA29" s="1816"/>
      <c r="CB29" s="1816"/>
      <c r="CC29" s="1816"/>
      <c r="CD29" s="1816"/>
      <c r="CE29" s="1816"/>
      <c r="CF29" s="1816"/>
      <c r="CG29" s="1816"/>
      <c r="CH29" s="1816"/>
      <c r="CI29" s="1816"/>
      <c r="CJ29" s="1816"/>
      <c r="CK29" s="1816"/>
      <c r="CL29" s="1817"/>
      <c r="CM29" s="1802" t="s">
        <v>278</v>
      </c>
      <c r="CN29" s="1789"/>
      <c r="CO29" s="1789"/>
      <c r="CP29" s="1821"/>
      <c r="CQ29" s="1786"/>
      <c r="CR29" s="1737"/>
      <c r="CS29" s="1737"/>
      <c r="CT29" s="1737"/>
      <c r="CU29" s="1737"/>
      <c r="CV29" s="1737"/>
      <c r="CW29" s="1737"/>
      <c r="CX29" s="1737"/>
      <c r="CY29" s="1738"/>
    </row>
    <row r="30" spans="3:103" ht="21.95" customHeight="1" thickBot="1">
      <c r="C30" s="1776"/>
      <c r="D30" s="1777"/>
      <c r="E30" s="1777"/>
      <c r="F30" s="1777"/>
      <c r="G30" s="1777"/>
      <c r="H30" s="1777"/>
      <c r="I30" s="1777"/>
      <c r="J30" s="1777"/>
      <c r="K30" s="1777"/>
      <c r="L30" s="1777"/>
      <c r="M30" s="1777"/>
      <c r="N30" s="1822"/>
      <c r="O30" s="1823"/>
      <c r="P30" s="1823"/>
      <c r="Q30" s="1823"/>
      <c r="R30" s="1823"/>
      <c r="S30" s="1823"/>
      <c r="T30" s="1877"/>
      <c r="U30" s="1880"/>
      <c r="V30" s="1881"/>
      <c r="W30" s="1881"/>
      <c r="X30" s="1881"/>
      <c r="Y30" s="1881"/>
      <c r="Z30" s="1881"/>
      <c r="AA30" s="1881"/>
      <c r="AB30" s="1881"/>
      <c r="AC30" s="1881"/>
      <c r="AD30" s="1881"/>
      <c r="AE30" s="1882"/>
      <c r="AF30" s="1880"/>
      <c r="AG30" s="1881"/>
      <c r="AH30" s="1882"/>
      <c r="AI30" s="1880"/>
      <c r="AJ30" s="1881"/>
      <c r="AK30" s="1881"/>
      <c r="AL30" s="1882"/>
      <c r="AM30" s="1880"/>
      <c r="AN30" s="1881"/>
      <c r="AO30" s="1881"/>
      <c r="AP30" s="1881"/>
      <c r="AQ30" s="1881"/>
      <c r="AR30" s="160"/>
      <c r="AS30" s="160"/>
      <c r="AT30" s="160"/>
      <c r="AU30" s="160"/>
      <c r="AV30" s="160"/>
      <c r="AW30" s="160"/>
      <c r="AX30" s="160"/>
      <c r="AY30" s="160"/>
      <c r="AZ30" s="160"/>
      <c r="BA30" s="160"/>
      <c r="BB30" s="160"/>
      <c r="BC30" s="160"/>
      <c r="BD30" s="160"/>
      <c r="BE30" s="160"/>
      <c r="BF30" s="566"/>
      <c r="BG30" s="1625"/>
      <c r="BH30" s="1625"/>
      <c r="BI30" s="1625"/>
      <c r="BJ30" s="1625"/>
      <c r="BK30" s="1625"/>
      <c r="BL30" s="1625"/>
      <c r="BM30" s="1625"/>
      <c r="BN30" s="1625"/>
      <c r="BO30" s="1818"/>
      <c r="BP30" s="1819"/>
      <c r="BQ30" s="1819"/>
      <c r="BR30" s="1819"/>
      <c r="BS30" s="1819"/>
      <c r="BT30" s="1819"/>
      <c r="BU30" s="1819"/>
      <c r="BV30" s="1819"/>
      <c r="BW30" s="1819"/>
      <c r="BX30" s="1819"/>
      <c r="BY30" s="1819"/>
      <c r="BZ30" s="1819"/>
      <c r="CA30" s="1819"/>
      <c r="CB30" s="1819"/>
      <c r="CC30" s="1819"/>
      <c r="CD30" s="1819"/>
      <c r="CE30" s="1819"/>
      <c r="CF30" s="1819"/>
      <c r="CG30" s="1819"/>
      <c r="CH30" s="1819"/>
      <c r="CI30" s="1819"/>
      <c r="CJ30" s="1819"/>
      <c r="CK30" s="1819"/>
      <c r="CL30" s="1820"/>
      <c r="CM30" s="1822"/>
      <c r="CN30" s="1823"/>
      <c r="CO30" s="1823"/>
      <c r="CP30" s="1824"/>
      <c r="CQ30" s="1787"/>
      <c r="CR30" s="1739"/>
      <c r="CS30" s="1739"/>
      <c r="CT30" s="1739"/>
      <c r="CU30" s="1739"/>
      <c r="CV30" s="1739"/>
      <c r="CW30" s="1739"/>
      <c r="CX30" s="1739"/>
      <c r="CY30" s="1740"/>
    </row>
    <row r="31" spans="3:103" ht="15" customHeight="1" thickTop="1">
      <c r="C31" s="1940" t="s">
        <v>295</v>
      </c>
      <c r="D31" s="1941"/>
      <c r="E31" s="1840" t="s">
        <v>296</v>
      </c>
      <c r="F31" s="1840"/>
      <c r="G31" s="1842" t="s">
        <v>286</v>
      </c>
      <c r="H31" s="1843"/>
      <c r="I31" s="1843"/>
      <c r="J31" s="1843"/>
      <c r="K31" s="1843"/>
      <c r="L31" s="1843"/>
      <c r="M31" s="1843"/>
      <c r="N31" s="1846" t="s">
        <v>320</v>
      </c>
      <c r="O31" s="1847"/>
      <c r="P31" s="1847"/>
      <c r="Q31" s="1847"/>
      <c r="R31" s="1847"/>
      <c r="S31" s="1847"/>
      <c r="T31" s="1847"/>
      <c r="U31" s="1847"/>
      <c r="V31" s="1847"/>
      <c r="W31" s="1847"/>
      <c r="X31" s="1847"/>
      <c r="Y31" s="1847"/>
      <c r="Z31" s="1847"/>
      <c r="AA31" s="1847"/>
      <c r="AB31" s="1847"/>
      <c r="AC31" s="1847"/>
      <c r="AD31" s="1847"/>
      <c r="AE31" s="1847"/>
      <c r="AF31" s="1847"/>
      <c r="AG31" s="1847"/>
      <c r="AH31" s="1847"/>
      <c r="AI31" s="1847"/>
      <c r="AJ31" s="1847"/>
      <c r="AK31" s="1847"/>
      <c r="AL31" s="1847"/>
      <c r="AM31" s="1847"/>
      <c r="AN31" s="1847"/>
      <c r="AO31" s="1847"/>
      <c r="AP31" s="1847"/>
      <c r="AQ31" s="1847"/>
      <c r="AR31" s="1847"/>
      <c r="AS31" s="1847"/>
      <c r="AT31" s="1847"/>
      <c r="AU31" s="1847"/>
      <c r="AV31" s="1847"/>
      <c r="AW31" s="1847"/>
      <c r="AX31" s="1847"/>
      <c r="AY31" s="1847"/>
      <c r="AZ31" s="1847"/>
      <c r="BA31" s="1847"/>
      <c r="BB31" s="1847"/>
      <c r="BC31" s="1847"/>
      <c r="BD31" s="1847"/>
      <c r="BE31" s="1847"/>
      <c r="BF31" s="1899"/>
      <c r="BG31" s="1593" t="s">
        <v>828</v>
      </c>
      <c r="BH31" s="1597"/>
      <c r="BI31" s="1597"/>
      <c r="BJ31" s="1597"/>
      <c r="BK31" s="1597"/>
      <c r="BL31" s="1597"/>
      <c r="BM31" s="1597"/>
      <c r="BN31" s="1594"/>
      <c r="BO31" s="1843" t="s">
        <v>297</v>
      </c>
      <c r="BP31" s="1843"/>
      <c r="BQ31" s="1843"/>
      <c r="BR31" s="1843"/>
      <c r="BS31" s="1843"/>
      <c r="BT31" s="1843"/>
      <c r="BU31" s="1843"/>
      <c r="BV31" s="1843"/>
      <c r="BW31" s="1843"/>
      <c r="BX31" s="1843"/>
      <c r="BY31" s="1843"/>
      <c r="BZ31" s="1843"/>
      <c r="CA31" s="1843"/>
      <c r="CB31" s="1843"/>
      <c r="CC31" s="1843"/>
      <c r="CD31" s="1843"/>
      <c r="CE31" s="1843"/>
      <c r="CF31" s="1843"/>
      <c r="CG31" s="1843"/>
      <c r="CH31" s="1843"/>
      <c r="CI31" s="1843"/>
      <c r="CJ31" s="1843"/>
      <c r="CK31" s="1843"/>
      <c r="CL31" s="1843"/>
      <c r="CM31" s="1843"/>
      <c r="CN31" s="1843"/>
      <c r="CO31" s="1843"/>
      <c r="CP31" s="1850"/>
      <c r="CQ31" s="1854" t="s">
        <v>287</v>
      </c>
      <c r="CR31" s="1855"/>
      <c r="CS31" s="1855"/>
      <c r="CT31" s="1855"/>
      <c r="CU31" s="1855"/>
      <c r="CV31" s="1855"/>
      <c r="CW31" s="1855"/>
      <c r="CX31" s="1855"/>
      <c r="CY31" s="1856"/>
    </row>
    <row r="32" spans="3:103" ht="15" customHeight="1">
      <c r="C32" s="1940"/>
      <c r="D32" s="1941"/>
      <c r="E32" s="1841"/>
      <c r="F32" s="1841"/>
      <c r="G32" s="1844"/>
      <c r="H32" s="1845"/>
      <c r="I32" s="1845"/>
      <c r="J32" s="1845"/>
      <c r="K32" s="1845"/>
      <c r="L32" s="1845"/>
      <c r="M32" s="1845"/>
      <c r="N32" s="1848"/>
      <c r="O32" s="1849"/>
      <c r="P32" s="1849"/>
      <c r="Q32" s="1849"/>
      <c r="R32" s="1849"/>
      <c r="S32" s="1849"/>
      <c r="T32" s="1849"/>
      <c r="U32" s="1849"/>
      <c r="V32" s="1849"/>
      <c r="W32" s="1849"/>
      <c r="X32" s="1849"/>
      <c r="Y32" s="1849"/>
      <c r="Z32" s="1849"/>
      <c r="AA32" s="1849"/>
      <c r="AB32" s="1849"/>
      <c r="AC32" s="1849"/>
      <c r="AD32" s="1849"/>
      <c r="AE32" s="1849"/>
      <c r="AF32" s="1849"/>
      <c r="AG32" s="1849"/>
      <c r="AH32" s="1849"/>
      <c r="AI32" s="1849"/>
      <c r="AJ32" s="1849"/>
      <c r="AK32" s="1849"/>
      <c r="AL32" s="1849"/>
      <c r="AM32" s="1849"/>
      <c r="AN32" s="1849"/>
      <c r="AO32" s="1849"/>
      <c r="AP32" s="1849"/>
      <c r="AQ32" s="1849"/>
      <c r="AR32" s="1849"/>
      <c r="AS32" s="1849"/>
      <c r="AT32" s="1849"/>
      <c r="AU32" s="1849"/>
      <c r="AV32" s="1849"/>
      <c r="AW32" s="1849"/>
      <c r="AX32" s="1849"/>
      <c r="AY32" s="1849"/>
      <c r="AZ32" s="1849"/>
      <c r="BA32" s="1849"/>
      <c r="BB32" s="1849"/>
      <c r="BC32" s="1849"/>
      <c r="BD32" s="1849"/>
      <c r="BE32" s="1849"/>
      <c r="BF32" s="1900"/>
      <c r="BG32" s="1595"/>
      <c r="BH32" s="1598"/>
      <c r="BI32" s="1598"/>
      <c r="BJ32" s="1598"/>
      <c r="BK32" s="1598"/>
      <c r="BL32" s="1598"/>
      <c r="BM32" s="1598"/>
      <c r="BN32" s="1596"/>
      <c r="BO32" s="1845"/>
      <c r="BP32" s="1845"/>
      <c r="BQ32" s="1845"/>
      <c r="BR32" s="1845"/>
      <c r="BS32" s="1845"/>
      <c r="BT32" s="1845"/>
      <c r="BU32" s="1845"/>
      <c r="BV32" s="1845"/>
      <c r="BW32" s="1845"/>
      <c r="BX32" s="1845"/>
      <c r="BY32" s="1845"/>
      <c r="BZ32" s="1845"/>
      <c r="CA32" s="1845"/>
      <c r="CB32" s="1845"/>
      <c r="CC32" s="1845"/>
      <c r="CD32" s="1845"/>
      <c r="CE32" s="1845"/>
      <c r="CF32" s="1845"/>
      <c r="CG32" s="1845"/>
      <c r="CH32" s="1845"/>
      <c r="CI32" s="1845"/>
      <c r="CJ32" s="1845"/>
      <c r="CK32" s="1845"/>
      <c r="CL32" s="1845"/>
      <c r="CM32" s="1845"/>
      <c r="CN32" s="1845"/>
      <c r="CO32" s="1845"/>
      <c r="CP32" s="1851"/>
      <c r="CQ32" s="1857"/>
      <c r="CR32" s="1858"/>
      <c r="CS32" s="1858"/>
      <c r="CT32" s="1858"/>
      <c r="CU32" s="1858"/>
      <c r="CV32" s="1858"/>
      <c r="CW32" s="1858"/>
      <c r="CX32" s="1858"/>
      <c r="CY32" s="1859"/>
    </row>
    <row r="33" spans="3:103" ht="15" customHeight="1">
      <c r="C33" s="1940"/>
      <c r="D33" s="1941"/>
      <c r="E33" s="1852"/>
      <c r="F33" s="1852"/>
      <c r="G33" s="1901" t="str">
        <f>IF($E33="","",
IF(ISERROR(VLOOKUP($E33,'様式第5-3.経費区分別内訳書'!$D$21:$EE$70,3,FALSE)),"※正しい経費番号を選択してください",
IF(LEFT(VLOOKUP($E33,'様式第5-3.経費区分別内訳書'!$D$21:$EE$70,3,FALSE),1)="5",VLOOKUP($E33,'様式第5-3.経費区分別内訳書'!$D$21:$EE$70,35,FALSE),"※本シートに記載するべき経費区分ではありません")))</f>
        <v/>
      </c>
      <c r="H33" s="1902"/>
      <c r="I33" s="1902"/>
      <c r="J33" s="1902"/>
      <c r="K33" s="1902"/>
      <c r="L33" s="1902"/>
      <c r="M33" s="1903"/>
      <c r="N33" s="1725"/>
      <c r="O33" s="1726"/>
      <c r="P33" s="1726"/>
      <c r="Q33" s="1726"/>
      <c r="R33" s="1726"/>
      <c r="S33" s="1726"/>
      <c r="T33" s="1727"/>
      <c r="U33" s="1853"/>
      <c r="V33" s="1853"/>
      <c r="W33" s="1853"/>
      <c r="X33" s="1853"/>
      <c r="Y33" s="1853"/>
      <c r="Z33" s="1853"/>
      <c r="AA33" s="1853"/>
      <c r="AB33" s="1725"/>
      <c r="AC33" s="1726"/>
      <c r="AD33" s="1726"/>
      <c r="AE33" s="1727"/>
      <c r="AF33" s="1726"/>
      <c r="AG33" s="1726"/>
      <c r="AH33" s="1727"/>
      <c r="AI33" s="1725"/>
      <c r="AJ33" s="1726"/>
      <c r="AK33" s="1726"/>
      <c r="AL33" s="1727"/>
      <c r="AM33" s="1725"/>
      <c r="AN33" s="1726"/>
      <c r="AO33" s="1726"/>
      <c r="AP33" s="1726"/>
      <c r="AQ33" s="1727"/>
      <c r="AR33" s="1725"/>
      <c r="AS33" s="1726"/>
      <c r="AT33" s="1726"/>
      <c r="AU33" s="1726"/>
      <c r="AV33" s="1727"/>
      <c r="AW33" s="1725"/>
      <c r="AX33" s="1726"/>
      <c r="AY33" s="1726"/>
      <c r="AZ33" s="1726"/>
      <c r="BA33" s="1727"/>
      <c r="BB33" s="1725"/>
      <c r="BC33" s="1726"/>
      <c r="BD33" s="1726"/>
      <c r="BE33" s="1726"/>
      <c r="BF33" s="1727"/>
      <c r="BG33" s="1610"/>
      <c r="BH33" s="1610"/>
      <c r="BI33" s="1610"/>
      <c r="BJ33" s="1610"/>
      <c r="BK33" s="1610"/>
      <c r="BL33" s="1610"/>
      <c r="BM33" s="1610"/>
      <c r="BN33" s="1610"/>
      <c r="BO33" s="1611"/>
      <c r="BP33" s="1611"/>
      <c r="BQ33" s="1611"/>
      <c r="BR33" s="1611"/>
      <c r="BS33" s="1612"/>
      <c r="BT33" s="1612"/>
      <c r="BU33" s="1612"/>
      <c r="BV33" s="1612"/>
      <c r="BW33" s="1612"/>
      <c r="BX33" s="1612"/>
      <c r="BY33" s="1612"/>
      <c r="BZ33" s="1612"/>
      <c r="CA33" s="1671"/>
      <c r="CB33" s="1672"/>
      <c r="CC33" s="1672"/>
      <c r="CD33" s="1673"/>
      <c r="CE33" s="1677"/>
      <c r="CF33" s="1677"/>
      <c r="CG33" s="1677"/>
      <c r="CH33" s="1677"/>
      <c r="CI33" s="1678"/>
      <c r="CJ33" s="1679"/>
      <c r="CK33" s="1679"/>
      <c r="CL33" s="1680"/>
      <c r="CM33" s="1611"/>
      <c r="CN33" s="1611"/>
      <c r="CO33" s="1611"/>
      <c r="CP33" s="1862"/>
      <c r="CQ33" s="1944"/>
      <c r="CR33" s="1945"/>
      <c r="CS33" s="1945"/>
      <c r="CT33" s="1945"/>
      <c r="CU33" s="1945"/>
      <c r="CV33" s="1945"/>
      <c r="CW33" s="1945"/>
      <c r="CX33" s="1945"/>
      <c r="CY33" s="1946"/>
    </row>
    <row r="34" spans="3:103" ht="15" customHeight="1">
      <c r="C34" s="1940"/>
      <c r="D34" s="1941"/>
      <c r="E34" s="1852"/>
      <c r="F34" s="1852"/>
      <c r="G34" s="1904"/>
      <c r="H34" s="1905"/>
      <c r="I34" s="1905"/>
      <c r="J34" s="1905"/>
      <c r="K34" s="1905"/>
      <c r="L34" s="1905"/>
      <c r="M34" s="1906"/>
      <c r="N34" s="1728"/>
      <c r="O34" s="1729"/>
      <c r="P34" s="1729"/>
      <c r="Q34" s="1729"/>
      <c r="R34" s="1729"/>
      <c r="S34" s="1729"/>
      <c r="T34" s="1730"/>
      <c r="U34" s="1853"/>
      <c r="V34" s="1853"/>
      <c r="W34" s="1853"/>
      <c r="X34" s="1853"/>
      <c r="Y34" s="1853"/>
      <c r="Z34" s="1853"/>
      <c r="AA34" s="1853"/>
      <c r="AB34" s="1728"/>
      <c r="AC34" s="1729"/>
      <c r="AD34" s="1729"/>
      <c r="AE34" s="1730"/>
      <c r="AF34" s="1729"/>
      <c r="AG34" s="1729"/>
      <c r="AH34" s="1730"/>
      <c r="AI34" s="1728"/>
      <c r="AJ34" s="1729"/>
      <c r="AK34" s="1729"/>
      <c r="AL34" s="1730"/>
      <c r="AM34" s="1728"/>
      <c r="AN34" s="1729"/>
      <c r="AO34" s="1729"/>
      <c r="AP34" s="1729"/>
      <c r="AQ34" s="1730"/>
      <c r="AR34" s="1728"/>
      <c r="AS34" s="1729"/>
      <c r="AT34" s="1729"/>
      <c r="AU34" s="1729"/>
      <c r="AV34" s="1730"/>
      <c r="AW34" s="1728"/>
      <c r="AX34" s="1729"/>
      <c r="AY34" s="1729"/>
      <c r="AZ34" s="1729"/>
      <c r="BA34" s="1730"/>
      <c r="BB34" s="1728"/>
      <c r="BC34" s="1729"/>
      <c r="BD34" s="1729"/>
      <c r="BE34" s="1729"/>
      <c r="BF34" s="1730"/>
      <c r="BG34" s="1610"/>
      <c r="BH34" s="1610"/>
      <c r="BI34" s="1610"/>
      <c r="BJ34" s="1610"/>
      <c r="BK34" s="1610"/>
      <c r="BL34" s="1610"/>
      <c r="BM34" s="1610"/>
      <c r="BN34" s="1610"/>
      <c r="BO34" s="1611"/>
      <c r="BP34" s="1611"/>
      <c r="BQ34" s="1611"/>
      <c r="BR34" s="1611"/>
      <c r="BS34" s="1612"/>
      <c r="BT34" s="1612"/>
      <c r="BU34" s="1612"/>
      <c r="BV34" s="1612"/>
      <c r="BW34" s="1612"/>
      <c r="BX34" s="1612"/>
      <c r="BY34" s="1612"/>
      <c r="BZ34" s="1612"/>
      <c r="CA34" s="1674"/>
      <c r="CB34" s="1675"/>
      <c r="CC34" s="1675"/>
      <c r="CD34" s="1676"/>
      <c r="CE34" s="1677"/>
      <c r="CF34" s="1677"/>
      <c r="CG34" s="1677"/>
      <c r="CH34" s="1677"/>
      <c r="CI34" s="1681"/>
      <c r="CJ34" s="1682"/>
      <c r="CK34" s="1682"/>
      <c r="CL34" s="1683"/>
      <c r="CM34" s="1611"/>
      <c r="CN34" s="1611"/>
      <c r="CO34" s="1611"/>
      <c r="CP34" s="1862"/>
      <c r="CQ34" s="1944"/>
      <c r="CR34" s="1945"/>
      <c r="CS34" s="1945"/>
      <c r="CT34" s="1945"/>
      <c r="CU34" s="1945"/>
      <c r="CV34" s="1945"/>
      <c r="CW34" s="1945"/>
      <c r="CX34" s="1945"/>
      <c r="CY34" s="1946"/>
    </row>
    <row r="35" spans="3:103" ht="15" customHeight="1">
      <c r="C35" s="1940"/>
      <c r="D35" s="1941"/>
      <c r="E35" s="1852"/>
      <c r="F35" s="1852"/>
      <c r="G35" s="1651" t="str">
        <f>IF($E35="","",
IF(ISERROR(VLOOKUP($E35,'様式第5-3.経費区分別内訳書'!$D$21:$EE$70,3,FALSE)),"※正しい経費番号を選択してください",
IF(LEFT(VLOOKUP($E35,'様式第5-3.経費区分別内訳書'!$D$21:$EE$70,3,FALSE),1)="5",VLOOKUP($E35,'様式第5-3.経費区分別内訳書'!$D$21:$EE$70,35,FALSE),"※本シートに記載するべき経費区分ではありません")))</f>
        <v/>
      </c>
      <c r="H35" s="1652"/>
      <c r="I35" s="1652"/>
      <c r="J35" s="1652"/>
      <c r="K35" s="1652"/>
      <c r="L35" s="1652"/>
      <c r="M35" s="1653"/>
      <c r="N35" s="1725"/>
      <c r="O35" s="1726"/>
      <c r="P35" s="1726"/>
      <c r="Q35" s="1726"/>
      <c r="R35" s="1726"/>
      <c r="S35" s="1726"/>
      <c r="T35" s="1727"/>
      <c r="U35" s="1853"/>
      <c r="V35" s="1853"/>
      <c r="W35" s="1853"/>
      <c r="X35" s="1853"/>
      <c r="Y35" s="1853"/>
      <c r="Z35" s="1853"/>
      <c r="AA35" s="1853"/>
      <c r="AB35" s="1725"/>
      <c r="AC35" s="1726"/>
      <c r="AD35" s="1726"/>
      <c r="AE35" s="1727"/>
      <c r="AF35" s="1726"/>
      <c r="AG35" s="1726"/>
      <c r="AH35" s="1727"/>
      <c r="AI35" s="1725"/>
      <c r="AJ35" s="1726"/>
      <c r="AK35" s="1726"/>
      <c r="AL35" s="1727"/>
      <c r="AM35" s="1725"/>
      <c r="AN35" s="1726"/>
      <c r="AO35" s="1726"/>
      <c r="AP35" s="1726"/>
      <c r="AQ35" s="1727"/>
      <c r="AR35" s="1725"/>
      <c r="AS35" s="1726"/>
      <c r="AT35" s="1726"/>
      <c r="AU35" s="1726"/>
      <c r="AV35" s="1727"/>
      <c r="AW35" s="1725"/>
      <c r="AX35" s="1726"/>
      <c r="AY35" s="1726"/>
      <c r="AZ35" s="1726"/>
      <c r="BA35" s="1727"/>
      <c r="BB35" s="1725"/>
      <c r="BC35" s="1726"/>
      <c r="BD35" s="1726"/>
      <c r="BE35" s="1726"/>
      <c r="BF35" s="1727"/>
      <c r="BG35" s="1610"/>
      <c r="BH35" s="1610"/>
      <c r="BI35" s="1610"/>
      <c r="BJ35" s="1610"/>
      <c r="BK35" s="1610"/>
      <c r="BL35" s="1610"/>
      <c r="BM35" s="1610"/>
      <c r="BN35" s="1610"/>
      <c r="BO35" s="1611"/>
      <c r="BP35" s="1611"/>
      <c r="BQ35" s="1611"/>
      <c r="BR35" s="1611"/>
      <c r="BS35" s="1612"/>
      <c r="BT35" s="1612"/>
      <c r="BU35" s="1612"/>
      <c r="BV35" s="1612"/>
      <c r="BW35" s="1612"/>
      <c r="BX35" s="1612"/>
      <c r="BY35" s="1612"/>
      <c r="BZ35" s="1612"/>
      <c r="CA35" s="1671"/>
      <c r="CB35" s="1672"/>
      <c r="CC35" s="1672"/>
      <c r="CD35" s="1673"/>
      <c r="CE35" s="1677"/>
      <c r="CF35" s="1677"/>
      <c r="CG35" s="1677"/>
      <c r="CH35" s="1677"/>
      <c r="CI35" s="1678"/>
      <c r="CJ35" s="1679"/>
      <c r="CK35" s="1679"/>
      <c r="CL35" s="1680"/>
      <c r="CM35" s="1611"/>
      <c r="CN35" s="1611"/>
      <c r="CO35" s="1611"/>
      <c r="CP35" s="1862"/>
      <c r="CQ35" s="1944"/>
      <c r="CR35" s="1945"/>
      <c r="CS35" s="1945"/>
      <c r="CT35" s="1945"/>
      <c r="CU35" s="1945"/>
      <c r="CV35" s="1945"/>
      <c r="CW35" s="1945"/>
      <c r="CX35" s="1945"/>
      <c r="CY35" s="1946"/>
    </row>
    <row r="36" spans="3:103" ht="15" customHeight="1">
      <c r="C36" s="1940"/>
      <c r="D36" s="1941"/>
      <c r="E36" s="1852"/>
      <c r="F36" s="1852"/>
      <c r="G36" s="1654"/>
      <c r="H36" s="1655"/>
      <c r="I36" s="1655"/>
      <c r="J36" s="1655"/>
      <c r="K36" s="1655"/>
      <c r="L36" s="1655"/>
      <c r="M36" s="1656"/>
      <c r="N36" s="1728"/>
      <c r="O36" s="1729"/>
      <c r="P36" s="1729"/>
      <c r="Q36" s="1729"/>
      <c r="R36" s="1729"/>
      <c r="S36" s="1729"/>
      <c r="T36" s="1730"/>
      <c r="U36" s="1853"/>
      <c r="V36" s="1853"/>
      <c r="W36" s="1853"/>
      <c r="X36" s="1853"/>
      <c r="Y36" s="1853"/>
      <c r="Z36" s="1853"/>
      <c r="AA36" s="1853"/>
      <c r="AB36" s="1728"/>
      <c r="AC36" s="1729"/>
      <c r="AD36" s="1729"/>
      <c r="AE36" s="1730"/>
      <c r="AF36" s="1729"/>
      <c r="AG36" s="1729"/>
      <c r="AH36" s="1730"/>
      <c r="AI36" s="1728"/>
      <c r="AJ36" s="1729"/>
      <c r="AK36" s="1729"/>
      <c r="AL36" s="1730"/>
      <c r="AM36" s="1728"/>
      <c r="AN36" s="1729"/>
      <c r="AO36" s="1729"/>
      <c r="AP36" s="1729"/>
      <c r="AQ36" s="1730"/>
      <c r="AR36" s="1728"/>
      <c r="AS36" s="1729"/>
      <c r="AT36" s="1729"/>
      <c r="AU36" s="1729"/>
      <c r="AV36" s="1730"/>
      <c r="AW36" s="1728"/>
      <c r="AX36" s="1729"/>
      <c r="AY36" s="1729"/>
      <c r="AZ36" s="1729"/>
      <c r="BA36" s="1730"/>
      <c r="BB36" s="1728"/>
      <c r="BC36" s="1729"/>
      <c r="BD36" s="1729"/>
      <c r="BE36" s="1729"/>
      <c r="BF36" s="1730"/>
      <c r="BG36" s="1610"/>
      <c r="BH36" s="1610"/>
      <c r="BI36" s="1610"/>
      <c r="BJ36" s="1610"/>
      <c r="BK36" s="1610"/>
      <c r="BL36" s="1610"/>
      <c r="BM36" s="1610"/>
      <c r="BN36" s="1610"/>
      <c r="BO36" s="1611"/>
      <c r="BP36" s="1611"/>
      <c r="BQ36" s="1611"/>
      <c r="BR36" s="1611"/>
      <c r="BS36" s="1612"/>
      <c r="BT36" s="1612"/>
      <c r="BU36" s="1612"/>
      <c r="BV36" s="1612"/>
      <c r="BW36" s="1612"/>
      <c r="BX36" s="1612"/>
      <c r="BY36" s="1612"/>
      <c r="BZ36" s="1612"/>
      <c r="CA36" s="1674"/>
      <c r="CB36" s="1675"/>
      <c r="CC36" s="1675"/>
      <c r="CD36" s="1676"/>
      <c r="CE36" s="1677"/>
      <c r="CF36" s="1677"/>
      <c r="CG36" s="1677"/>
      <c r="CH36" s="1677"/>
      <c r="CI36" s="1681"/>
      <c r="CJ36" s="1682"/>
      <c r="CK36" s="1682"/>
      <c r="CL36" s="1683"/>
      <c r="CM36" s="1611"/>
      <c r="CN36" s="1611"/>
      <c r="CO36" s="1611"/>
      <c r="CP36" s="1862"/>
      <c r="CQ36" s="1944"/>
      <c r="CR36" s="1945"/>
      <c r="CS36" s="1945"/>
      <c r="CT36" s="1945"/>
      <c r="CU36" s="1945"/>
      <c r="CV36" s="1945"/>
      <c r="CW36" s="1945"/>
      <c r="CX36" s="1945"/>
      <c r="CY36" s="1946"/>
    </row>
    <row r="37" spans="3:103" ht="15" customHeight="1">
      <c r="C37" s="1940"/>
      <c r="D37" s="1941"/>
      <c r="E37" s="1852"/>
      <c r="F37" s="1852"/>
      <c r="G37" s="1651" t="str">
        <f>IF($E37="","",
IF(ISERROR(VLOOKUP($E37,'様式第5-3.経費区分別内訳書'!$D$21:$EE$70,3,FALSE)),"※正しい経費番号を選択してください",
IF(LEFT(VLOOKUP($E37,'様式第5-3.経費区分別内訳書'!$D$21:$EE$70,3,FALSE),1)="5",VLOOKUP($E37,'様式第5-3.経費区分別内訳書'!$D$21:$EE$70,35,FALSE),"※本シートに記載するべき経費区分ではありません")))</f>
        <v/>
      </c>
      <c r="H37" s="1652"/>
      <c r="I37" s="1652"/>
      <c r="J37" s="1652"/>
      <c r="K37" s="1652"/>
      <c r="L37" s="1652"/>
      <c r="M37" s="1653"/>
      <c r="N37" s="1725"/>
      <c r="O37" s="1726"/>
      <c r="P37" s="1726"/>
      <c r="Q37" s="1726"/>
      <c r="R37" s="1726"/>
      <c r="S37" s="1726"/>
      <c r="T37" s="1727"/>
      <c r="U37" s="1853"/>
      <c r="V37" s="1853"/>
      <c r="W37" s="1853"/>
      <c r="X37" s="1853"/>
      <c r="Y37" s="1853"/>
      <c r="Z37" s="1853"/>
      <c r="AA37" s="1853"/>
      <c r="AB37" s="1725"/>
      <c r="AC37" s="1726"/>
      <c r="AD37" s="1726"/>
      <c r="AE37" s="1727"/>
      <c r="AF37" s="1726"/>
      <c r="AG37" s="1726"/>
      <c r="AH37" s="1727"/>
      <c r="AI37" s="1725"/>
      <c r="AJ37" s="1726"/>
      <c r="AK37" s="1726"/>
      <c r="AL37" s="1727"/>
      <c r="AM37" s="1725"/>
      <c r="AN37" s="1726"/>
      <c r="AO37" s="1726"/>
      <c r="AP37" s="1726"/>
      <c r="AQ37" s="1727"/>
      <c r="AR37" s="1725"/>
      <c r="AS37" s="1726"/>
      <c r="AT37" s="1726"/>
      <c r="AU37" s="1726"/>
      <c r="AV37" s="1727"/>
      <c r="AW37" s="1725"/>
      <c r="AX37" s="1726"/>
      <c r="AY37" s="1726"/>
      <c r="AZ37" s="1726"/>
      <c r="BA37" s="1727"/>
      <c r="BB37" s="1725"/>
      <c r="BC37" s="1726"/>
      <c r="BD37" s="1726"/>
      <c r="BE37" s="1726"/>
      <c r="BF37" s="1727"/>
      <c r="BG37" s="1610"/>
      <c r="BH37" s="1610"/>
      <c r="BI37" s="1610"/>
      <c r="BJ37" s="1610"/>
      <c r="BK37" s="1610"/>
      <c r="BL37" s="1610"/>
      <c r="BM37" s="1610"/>
      <c r="BN37" s="1610"/>
      <c r="BO37" s="1611"/>
      <c r="BP37" s="1611"/>
      <c r="BQ37" s="1611"/>
      <c r="BR37" s="1611"/>
      <c r="BS37" s="1612"/>
      <c r="BT37" s="1612"/>
      <c r="BU37" s="1612"/>
      <c r="BV37" s="1612"/>
      <c r="BW37" s="1612"/>
      <c r="BX37" s="1612"/>
      <c r="BY37" s="1612"/>
      <c r="BZ37" s="1612"/>
      <c r="CA37" s="1671"/>
      <c r="CB37" s="1672"/>
      <c r="CC37" s="1672"/>
      <c r="CD37" s="1673"/>
      <c r="CE37" s="1677"/>
      <c r="CF37" s="1677"/>
      <c r="CG37" s="1677"/>
      <c r="CH37" s="1677"/>
      <c r="CI37" s="1678"/>
      <c r="CJ37" s="1679"/>
      <c r="CK37" s="1679"/>
      <c r="CL37" s="1680"/>
      <c r="CM37" s="1611"/>
      <c r="CN37" s="1611"/>
      <c r="CO37" s="1611"/>
      <c r="CP37" s="1862"/>
      <c r="CQ37" s="1944"/>
      <c r="CR37" s="1945"/>
      <c r="CS37" s="1945"/>
      <c r="CT37" s="1945"/>
      <c r="CU37" s="1945"/>
      <c r="CV37" s="1945"/>
      <c r="CW37" s="1945"/>
      <c r="CX37" s="1945"/>
      <c r="CY37" s="1946"/>
    </row>
    <row r="38" spans="3:103" ht="15" customHeight="1">
      <c r="C38" s="1940"/>
      <c r="D38" s="1941"/>
      <c r="E38" s="1852"/>
      <c r="F38" s="1852"/>
      <c r="G38" s="1654"/>
      <c r="H38" s="1655"/>
      <c r="I38" s="1655"/>
      <c r="J38" s="1655"/>
      <c r="K38" s="1655"/>
      <c r="L38" s="1655"/>
      <c r="M38" s="1656"/>
      <c r="N38" s="1728"/>
      <c r="O38" s="1729"/>
      <c r="P38" s="1729"/>
      <c r="Q38" s="1729"/>
      <c r="R38" s="1729"/>
      <c r="S38" s="1729"/>
      <c r="T38" s="1730"/>
      <c r="U38" s="1853"/>
      <c r="V38" s="1853"/>
      <c r="W38" s="1853"/>
      <c r="X38" s="1853"/>
      <c r="Y38" s="1853"/>
      <c r="Z38" s="1853"/>
      <c r="AA38" s="1853"/>
      <c r="AB38" s="1728"/>
      <c r="AC38" s="1729"/>
      <c r="AD38" s="1729"/>
      <c r="AE38" s="1730"/>
      <c r="AF38" s="1729"/>
      <c r="AG38" s="1729"/>
      <c r="AH38" s="1730"/>
      <c r="AI38" s="1728"/>
      <c r="AJ38" s="1729"/>
      <c r="AK38" s="1729"/>
      <c r="AL38" s="1730"/>
      <c r="AM38" s="1728"/>
      <c r="AN38" s="1729"/>
      <c r="AO38" s="1729"/>
      <c r="AP38" s="1729"/>
      <c r="AQ38" s="1730"/>
      <c r="AR38" s="1728"/>
      <c r="AS38" s="1729"/>
      <c r="AT38" s="1729"/>
      <c r="AU38" s="1729"/>
      <c r="AV38" s="1730"/>
      <c r="AW38" s="1728"/>
      <c r="AX38" s="1729"/>
      <c r="AY38" s="1729"/>
      <c r="AZ38" s="1729"/>
      <c r="BA38" s="1730"/>
      <c r="BB38" s="1728"/>
      <c r="BC38" s="1729"/>
      <c r="BD38" s="1729"/>
      <c r="BE38" s="1729"/>
      <c r="BF38" s="1730"/>
      <c r="BG38" s="1610"/>
      <c r="BH38" s="1610"/>
      <c r="BI38" s="1610"/>
      <c r="BJ38" s="1610"/>
      <c r="BK38" s="1610"/>
      <c r="BL38" s="1610"/>
      <c r="BM38" s="1610"/>
      <c r="BN38" s="1610"/>
      <c r="BO38" s="1611"/>
      <c r="BP38" s="1611"/>
      <c r="BQ38" s="1611"/>
      <c r="BR38" s="1611"/>
      <c r="BS38" s="1612"/>
      <c r="BT38" s="1612"/>
      <c r="BU38" s="1612"/>
      <c r="BV38" s="1612"/>
      <c r="BW38" s="1612"/>
      <c r="BX38" s="1612"/>
      <c r="BY38" s="1612"/>
      <c r="BZ38" s="1612"/>
      <c r="CA38" s="1674"/>
      <c r="CB38" s="1675"/>
      <c r="CC38" s="1675"/>
      <c r="CD38" s="1676"/>
      <c r="CE38" s="1677"/>
      <c r="CF38" s="1677"/>
      <c r="CG38" s="1677"/>
      <c r="CH38" s="1677"/>
      <c r="CI38" s="1681"/>
      <c r="CJ38" s="1682"/>
      <c r="CK38" s="1682"/>
      <c r="CL38" s="1683"/>
      <c r="CM38" s="1611"/>
      <c r="CN38" s="1611"/>
      <c r="CO38" s="1611"/>
      <c r="CP38" s="1862"/>
      <c r="CQ38" s="1944"/>
      <c r="CR38" s="1945"/>
      <c r="CS38" s="1945"/>
      <c r="CT38" s="1945"/>
      <c r="CU38" s="1945"/>
      <c r="CV38" s="1945"/>
      <c r="CW38" s="1945"/>
      <c r="CX38" s="1945"/>
      <c r="CY38" s="1946"/>
    </row>
    <row r="39" spans="3:103" ht="15" customHeight="1">
      <c r="C39" s="1940"/>
      <c r="D39" s="1941"/>
      <c r="E39" s="1852"/>
      <c r="F39" s="1852"/>
      <c r="G39" s="1651" t="str">
        <f>IF($E39="","",
IF(ISERROR(VLOOKUP($E39,'様式第5-3.経費区分別内訳書'!$D$21:$EE$70,3,FALSE)),"※正しい経費番号を選択してください",
IF(LEFT(VLOOKUP($E39,'様式第5-3.経費区分別内訳書'!$D$21:$EE$70,3,FALSE),1)="5",VLOOKUP($E39,'様式第5-3.経費区分別内訳書'!$D$21:$EE$70,35,FALSE),"※本シートに記載するべき経費区分ではありません")))</f>
        <v/>
      </c>
      <c r="H39" s="1652"/>
      <c r="I39" s="1652"/>
      <c r="J39" s="1652"/>
      <c r="K39" s="1652"/>
      <c r="L39" s="1652"/>
      <c r="M39" s="1653"/>
      <c r="N39" s="1725"/>
      <c r="O39" s="1726"/>
      <c r="P39" s="1726"/>
      <c r="Q39" s="1726"/>
      <c r="R39" s="1726"/>
      <c r="S39" s="1726"/>
      <c r="T39" s="1727"/>
      <c r="U39" s="1853"/>
      <c r="V39" s="1853"/>
      <c r="W39" s="1853"/>
      <c r="X39" s="1853"/>
      <c r="Y39" s="1853"/>
      <c r="Z39" s="1853"/>
      <c r="AA39" s="1853"/>
      <c r="AB39" s="1725"/>
      <c r="AC39" s="1726"/>
      <c r="AD39" s="1726"/>
      <c r="AE39" s="1727"/>
      <c r="AF39" s="1726"/>
      <c r="AG39" s="1726"/>
      <c r="AH39" s="1727"/>
      <c r="AI39" s="1725"/>
      <c r="AJ39" s="1726"/>
      <c r="AK39" s="1726"/>
      <c r="AL39" s="1727"/>
      <c r="AM39" s="1725"/>
      <c r="AN39" s="1726"/>
      <c r="AO39" s="1726"/>
      <c r="AP39" s="1726"/>
      <c r="AQ39" s="1727"/>
      <c r="AR39" s="1725"/>
      <c r="AS39" s="1726"/>
      <c r="AT39" s="1726"/>
      <c r="AU39" s="1726"/>
      <c r="AV39" s="1727"/>
      <c r="AW39" s="1725"/>
      <c r="AX39" s="1726"/>
      <c r="AY39" s="1726"/>
      <c r="AZ39" s="1726"/>
      <c r="BA39" s="1727"/>
      <c r="BB39" s="1725"/>
      <c r="BC39" s="1726"/>
      <c r="BD39" s="1726"/>
      <c r="BE39" s="1726"/>
      <c r="BF39" s="1727"/>
      <c r="BG39" s="1610"/>
      <c r="BH39" s="1610"/>
      <c r="BI39" s="1610"/>
      <c r="BJ39" s="1610"/>
      <c r="BK39" s="1610"/>
      <c r="BL39" s="1610"/>
      <c r="BM39" s="1610"/>
      <c r="BN39" s="1610"/>
      <c r="BO39" s="1611"/>
      <c r="BP39" s="1611"/>
      <c r="BQ39" s="1611"/>
      <c r="BR39" s="1611"/>
      <c r="BS39" s="1612"/>
      <c r="BT39" s="1612"/>
      <c r="BU39" s="1612"/>
      <c r="BV39" s="1612"/>
      <c r="BW39" s="1612"/>
      <c r="BX39" s="1612"/>
      <c r="BY39" s="1612"/>
      <c r="BZ39" s="1612"/>
      <c r="CA39" s="1671"/>
      <c r="CB39" s="1672"/>
      <c r="CC39" s="1672"/>
      <c r="CD39" s="1673"/>
      <c r="CE39" s="1677"/>
      <c r="CF39" s="1677"/>
      <c r="CG39" s="1677"/>
      <c r="CH39" s="1677"/>
      <c r="CI39" s="1678"/>
      <c r="CJ39" s="1679"/>
      <c r="CK39" s="1679"/>
      <c r="CL39" s="1680"/>
      <c r="CM39" s="1611"/>
      <c r="CN39" s="1611"/>
      <c r="CO39" s="1611"/>
      <c r="CP39" s="1862"/>
      <c r="CQ39" s="1944"/>
      <c r="CR39" s="1945"/>
      <c r="CS39" s="1945"/>
      <c r="CT39" s="1945"/>
      <c r="CU39" s="1945"/>
      <c r="CV39" s="1945"/>
      <c r="CW39" s="1945"/>
      <c r="CX39" s="1945"/>
      <c r="CY39" s="1946"/>
    </row>
    <row r="40" spans="3:103" ht="15" customHeight="1">
      <c r="C40" s="1940"/>
      <c r="D40" s="1941"/>
      <c r="E40" s="1852"/>
      <c r="F40" s="1852"/>
      <c r="G40" s="1654"/>
      <c r="H40" s="1655"/>
      <c r="I40" s="1655"/>
      <c r="J40" s="1655"/>
      <c r="K40" s="1655"/>
      <c r="L40" s="1655"/>
      <c r="M40" s="1656"/>
      <c r="N40" s="1728"/>
      <c r="O40" s="1729"/>
      <c r="P40" s="1729"/>
      <c r="Q40" s="1729"/>
      <c r="R40" s="1729"/>
      <c r="S40" s="1729"/>
      <c r="T40" s="1730"/>
      <c r="U40" s="1853"/>
      <c r="V40" s="1853"/>
      <c r="W40" s="1853"/>
      <c r="X40" s="1853"/>
      <c r="Y40" s="1853"/>
      <c r="Z40" s="1853"/>
      <c r="AA40" s="1853"/>
      <c r="AB40" s="1728"/>
      <c r="AC40" s="1729"/>
      <c r="AD40" s="1729"/>
      <c r="AE40" s="1730"/>
      <c r="AF40" s="1729"/>
      <c r="AG40" s="1729"/>
      <c r="AH40" s="1730"/>
      <c r="AI40" s="1728"/>
      <c r="AJ40" s="1729"/>
      <c r="AK40" s="1729"/>
      <c r="AL40" s="1730"/>
      <c r="AM40" s="1728"/>
      <c r="AN40" s="1729"/>
      <c r="AO40" s="1729"/>
      <c r="AP40" s="1729"/>
      <c r="AQ40" s="1730"/>
      <c r="AR40" s="1728"/>
      <c r="AS40" s="1729"/>
      <c r="AT40" s="1729"/>
      <c r="AU40" s="1729"/>
      <c r="AV40" s="1730"/>
      <c r="AW40" s="1728"/>
      <c r="AX40" s="1729"/>
      <c r="AY40" s="1729"/>
      <c r="AZ40" s="1729"/>
      <c r="BA40" s="1730"/>
      <c r="BB40" s="1728"/>
      <c r="BC40" s="1729"/>
      <c r="BD40" s="1729"/>
      <c r="BE40" s="1729"/>
      <c r="BF40" s="1730"/>
      <c r="BG40" s="1610"/>
      <c r="BH40" s="1610"/>
      <c r="BI40" s="1610"/>
      <c r="BJ40" s="1610"/>
      <c r="BK40" s="1610"/>
      <c r="BL40" s="1610"/>
      <c r="BM40" s="1610"/>
      <c r="BN40" s="1610"/>
      <c r="BO40" s="1611"/>
      <c r="BP40" s="1611"/>
      <c r="BQ40" s="1611"/>
      <c r="BR40" s="1611"/>
      <c r="BS40" s="1612"/>
      <c r="BT40" s="1612"/>
      <c r="BU40" s="1612"/>
      <c r="BV40" s="1612"/>
      <c r="BW40" s="1612"/>
      <c r="BX40" s="1612"/>
      <c r="BY40" s="1612"/>
      <c r="BZ40" s="1612"/>
      <c r="CA40" s="1674"/>
      <c r="CB40" s="1675"/>
      <c r="CC40" s="1675"/>
      <c r="CD40" s="1676"/>
      <c r="CE40" s="1677"/>
      <c r="CF40" s="1677"/>
      <c r="CG40" s="1677"/>
      <c r="CH40" s="1677"/>
      <c r="CI40" s="1681"/>
      <c r="CJ40" s="1682"/>
      <c r="CK40" s="1682"/>
      <c r="CL40" s="1683"/>
      <c r="CM40" s="1611"/>
      <c r="CN40" s="1611"/>
      <c r="CO40" s="1611"/>
      <c r="CP40" s="1862"/>
      <c r="CQ40" s="1944"/>
      <c r="CR40" s="1945"/>
      <c r="CS40" s="1945"/>
      <c r="CT40" s="1945"/>
      <c r="CU40" s="1945"/>
      <c r="CV40" s="1945"/>
      <c r="CW40" s="1945"/>
      <c r="CX40" s="1945"/>
      <c r="CY40" s="1946"/>
    </row>
    <row r="41" spans="3:103" ht="15" customHeight="1">
      <c r="C41" s="1940"/>
      <c r="D41" s="1941"/>
      <c r="E41" s="1852"/>
      <c r="F41" s="1852"/>
      <c r="G41" s="1651" t="str">
        <f>IF($E41="","",
IF(ISERROR(VLOOKUP($E41,'様式第5-3.経費区分別内訳書'!$D$21:$EE$70,3,FALSE)),"※正しい経費番号を選択してください",
IF(LEFT(VLOOKUP($E41,'様式第5-3.経費区分別内訳書'!$D$21:$EE$70,3,FALSE),1)="5",VLOOKUP($E41,'様式第5-3.経費区分別内訳書'!$D$21:$EE$70,35,FALSE),"※本シートに記載するべき経費区分ではありません")))</f>
        <v/>
      </c>
      <c r="H41" s="1652"/>
      <c r="I41" s="1652"/>
      <c r="J41" s="1652"/>
      <c r="K41" s="1652"/>
      <c r="L41" s="1652"/>
      <c r="M41" s="1653"/>
      <c r="N41" s="1725"/>
      <c r="O41" s="1726"/>
      <c r="P41" s="1726"/>
      <c r="Q41" s="1726"/>
      <c r="R41" s="1726"/>
      <c r="S41" s="1726"/>
      <c r="T41" s="1727"/>
      <c r="U41" s="1853"/>
      <c r="V41" s="1853"/>
      <c r="W41" s="1853"/>
      <c r="X41" s="1853"/>
      <c r="Y41" s="1853"/>
      <c r="Z41" s="1853"/>
      <c r="AA41" s="1853"/>
      <c r="AB41" s="1725"/>
      <c r="AC41" s="1726"/>
      <c r="AD41" s="1726"/>
      <c r="AE41" s="1727"/>
      <c r="AF41" s="1726"/>
      <c r="AG41" s="1726"/>
      <c r="AH41" s="1727"/>
      <c r="AI41" s="1725"/>
      <c r="AJ41" s="1726"/>
      <c r="AK41" s="1726"/>
      <c r="AL41" s="1727"/>
      <c r="AM41" s="1725"/>
      <c r="AN41" s="1726"/>
      <c r="AO41" s="1726"/>
      <c r="AP41" s="1726"/>
      <c r="AQ41" s="1727"/>
      <c r="AR41" s="1725"/>
      <c r="AS41" s="1726"/>
      <c r="AT41" s="1726"/>
      <c r="AU41" s="1726"/>
      <c r="AV41" s="1727"/>
      <c r="AW41" s="1725"/>
      <c r="AX41" s="1726"/>
      <c r="AY41" s="1726"/>
      <c r="AZ41" s="1726"/>
      <c r="BA41" s="1727"/>
      <c r="BB41" s="1725"/>
      <c r="BC41" s="1726"/>
      <c r="BD41" s="1726"/>
      <c r="BE41" s="1726"/>
      <c r="BF41" s="1727"/>
      <c r="BG41" s="1610"/>
      <c r="BH41" s="1610"/>
      <c r="BI41" s="1610"/>
      <c r="BJ41" s="1610"/>
      <c r="BK41" s="1610"/>
      <c r="BL41" s="1610"/>
      <c r="BM41" s="1610"/>
      <c r="BN41" s="1610"/>
      <c r="BO41" s="1611"/>
      <c r="BP41" s="1611"/>
      <c r="BQ41" s="1611"/>
      <c r="BR41" s="1611"/>
      <c r="BS41" s="1612"/>
      <c r="BT41" s="1612"/>
      <c r="BU41" s="1612"/>
      <c r="BV41" s="1612"/>
      <c r="BW41" s="1612"/>
      <c r="BX41" s="1612"/>
      <c r="BY41" s="1612"/>
      <c r="BZ41" s="1612"/>
      <c r="CA41" s="1671"/>
      <c r="CB41" s="1672"/>
      <c r="CC41" s="1672"/>
      <c r="CD41" s="1673"/>
      <c r="CE41" s="1677"/>
      <c r="CF41" s="1677"/>
      <c r="CG41" s="1677"/>
      <c r="CH41" s="1677"/>
      <c r="CI41" s="1678"/>
      <c r="CJ41" s="1679"/>
      <c r="CK41" s="1679"/>
      <c r="CL41" s="1680"/>
      <c r="CM41" s="1611"/>
      <c r="CN41" s="1611"/>
      <c r="CO41" s="1611"/>
      <c r="CP41" s="1862"/>
      <c r="CQ41" s="1944"/>
      <c r="CR41" s="1945"/>
      <c r="CS41" s="1945"/>
      <c r="CT41" s="1945"/>
      <c r="CU41" s="1945"/>
      <c r="CV41" s="1945"/>
      <c r="CW41" s="1945"/>
      <c r="CX41" s="1945"/>
      <c r="CY41" s="1946"/>
    </row>
    <row r="42" spans="3:103" ht="15" customHeight="1">
      <c r="C42" s="1940"/>
      <c r="D42" s="1941"/>
      <c r="E42" s="1852"/>
      <c r="F42" s="1852"/>
      <c r="G42" s="1654"/>
      <c r="H42" s="1655"/>
      <c r="I42" s="1655"/>
      <c r="J42" s="1655"/>
      <c r="K42" s="1655"/>
      <c r="L42" s="1655"/>
      <c r="M42" s="1656"/>
      <c r="N42" s="1728"/>
      <c r="O42" s="1729"/>
      <c r="P42" s="1729"/>
      <c r="Q42" s="1729"/>
      <c r="R42" s="1729"/>
      <c r="S42" s="1729"/>
      <c r="T42" s="1730"/>
      <c r="U42" s="1853"/>
      <c r="V42" s="1853"/>
      <c r="W42" s="1853"/>
      <c r="X42" s="1853"/>
      <c r="Y42" s="1853"/>
      <c r="Z42" s="1853"/>
      <c r="AA42" s="1853"/>
      <c r="AB42" s="1728"/>
      <c r="AC42" s="1729"/>
      <c r="AD42" s="1729"/>
      <c r="AE42" s="1730"/>
      <c r="AF42" s="1729"/>
      <c r="AG42" s="1729"/>
      <c r="AH42" s="1730"/>
      <c r="AI42" s="1728"/>
      <c r="AJ42" s="1729"/>
      <c r="AK42" s="1729"/>
      <c r="AL42" s="1730"/>
      <c r="AM42" s="1728"/>
      <c r="AN42" s="1729"/>
      <c r="AO42" s="1729"/>
      <c r="AP42" s="1729"/>
      <c r="AQ42" s="1730"/>
      <c r="AR42" s="1728"/>
      <c r="AS42" s="1729"/>
      <c r="AT42" s="1729"/>
      <c r="AU42" s="1729"/>
      <c r="AV42" s="1730"/>
      <c r="AW42" s="1728"/>
      <c r="AX42" s="1729"/>
      <c r="AY42" s="1729"/>
      <c r="AZ42" s="1729"/>
      <c r="BA42" s="1730"/>
      <c r="BB42" s="1728"/>
      <c r="BC42" s="1729"/>
      <c r="BD42" s="1729"/>
      <c r="BE42" s="1729"/>
      <c r="BF42" s="1730"/>
      <c r="BG42" s="1610"/>
      <c r="BH42" s="1610"/>
      <c r="BI42" s="1610"/>
      <c r="BJ42" s="1610"/>
      <c r="BK42" s="1610"/>
      <c r="BL42" s="1610"/>
      <c r="BM42" s="1610"/>
      <c r="BN42" s="1610"/>
      <c r="BO42" s="1611"/>
      <c r="BP42" s="1611"/>
      <c r="BQ42" s="1611"/>
      <c r="BR42" s="1611"/>
      <c r="BS42" s="1612"/>
      <c r="BT42" s="1612"/>
      <c r="BU42" s="1612"/>
      <c r="BV42" s="1612"/>
      <c r="BW42" s="1612"/>
      <c r="BX42" s="1612"/>
      <c r="BY42" s="1612"/>
      <c r="BZ42" s="1612"/>
      <c r="CA42" s="1674"/>
      <c r="CB42" s="1675"/>
      <c r="CC42" s="1675"/>
      <c r="CD42" s="1676"/>
      <c r="CE42" s="1677"/>
      <c r="CF42" s="1677"/>
      <c r="CG42" s="1677"/>
      <c r="CH42" s="1677"/>
      <c r="CI42" s="1681"/>
      <c r="CJ42" s="1682"/>
      <c r="CK42" s="1682"/>
      <c r="CL42" s="1683"/>
      <c r="CM42" s="1611"/>
      <c r="CN42" s="1611"/>
      <c r="CO42" s="1611"/>
      <c r="CP42" s="1862"/>
      <c r="CQ42" s="1944"/>
      <c r="CR42" s="1945"/>
      <c r="CS42" s="1945"/>
      <c r="CT42" s="1945"/>
      <c r="CU42" s="1945"/>
      <c r="CV42" s="1945"/>
      <c r="CW42" s="1945"/>
      <c r="CX42" s="1945"/>
      <c r="CY42" s="1946"/>
    </row>
    <row r="43" spans="3:103" ht="15" customHeight="1">
      <c r="C43" s="1940"/>
      <c r="D43" s="1941"/>
      <c r="E43" s="1852"/>
      <c r="F43" s="1852"/>
      <c r="G43" s="1651" t="str">
        <f>IF($E43="","",
IF(ISERROR(VLOOKUP($E43,'様式第5-3.経費区分別内訳書'!$D$21:$EE$70,3,FALSE)),"※正しい経費番号を選択してください",
IF(LEFT(VLOOKUP($E43,'様式第5-3.経費区分別内訳書'!$D$21:$EE$70,3,FALSE),1)="5",VLOOKUP($E43,'様式第5-3.経費区分別内訳書'!$D$21:$EE$70,35,FALSE),"※本シートに記載するべき経費区分ではありません")))</f>
        <v/>
      </c>
      <c r="H43" s="1652"/>
      <c r="I43" s="1652"/>
      <c r="J43" s="1652"/>
      <c r="K43" s="1652"/>
      <c r="L43" s="1652"/>
      <c r="M43" s="1653"/>
      <c r="N43" s="1725"/>
      <c r="O43" s="1726"/>
      <c r="P43" s="1726"/>
      <c r="Q43" s="1726"/>
      <c r="R43" s="1726"/>
      <c r="S43" s="1726"/>
      <c r="T43" s="1727"/>
      <c r="U43" s="1853"/>
      <c r="V43" s="1853"/>
      <c r="W43" s="1853"/>
      <c r="X43" s="1853"/>
      <c r="Y43" s="1853"/>
      <c r="Z43" s="1853"/>
      <c r="AA43" s="1853"/>
      <c r="AB43" s="1725"/>
      <c r="AC43" s="1726"/>
      <c r="AD43" s="1726"/>
      <c r="AE43" s="1727"/>
      <c r="AF43" s="1726"/>
      <c r="AG43" s="1726"/>
      <c r="AH43" s="1727"/>
      <c r="AI43" s="1725"/>
      <c r="AJ43" s="1726"/>
      <c r="AK43" s="1726"/>
      <c r="AL43" s="1727"/>
      <c r="AM43" s="1725"/>
      <c r="AN43" s="1726"/>
      <c r="AO43" s="1726"/>
      <c r="AP43" s="1726"/>
      <c r="AQ43" s="1727"/>
      <c r="AR43" s="1725"/>
      <c r="AS43" s="1726"/>
      <c r="AT43" s="1726"/>
      <c r="AU43" s="1726"/>
      <c r="AV43" s="1727"/>
      <c r="AW43" s="1725"/>
      <c r="AX43" s="1726"/>
      <c r="AY43" s="1726"/>
      <c r="AZ43" s="1726"/>
      <c r="BA43" s="1727"/>
      <c r="BB43" s="1725"/>
      <c r="BC43" s="1726"/>
      <c r="BD43" s="1726"/>
      <c r="BE43" s="1726"/>
      <c r="BF43" s="1727"/>
      <c r="BG43" s="1610"/>
      <c r="BH43" s="1610"/>
      <c r="BI43" s="1610"/>
      <c r="BJ43" s="1610"/>
      <c r="BK43" s="1610"/>
      <c r="BL43" s="1610"/>
      <c r="BM43" s="1610"/>
      <c r="BN43" s="1610"/>
      <c r="BO43" s="1611"/>
      <c r="BP43" s="1611"/>
      <c r="BQ43" s="1611"/>
      <c r="BR43" s="1611"/>
      <c r="BS43" s="1612"/>
      <c r="BT43" s="1612"/>
      <c r="BU43" s="1612"/>
      <c r="BV43" s="1612"/>
      <c r="BW43" s="1612"/>
      <c r="BX43" s="1612"/>
      <c r="BY43" s="1612"/>
      <c r="BZ43" s="1612"/>
      <c r="CA43" s="1671"/>
      <c r="CB43" s="1672"/>
      <c r="CC43" s="1672"/>
      <c r="CD43" s="1673"/>
      <c r="CE43" s="1677"/>
      <c r="CF43" s="1677"/>
      <c r="CG43" s="1677"/>
      <c r="CH43" s="1677"/>
      <c r="CI43" s="1678"/>
      <c r="CJ43" s="1679"/>
      <c r="CK43" s="1679"/>
      <c r="CL43" s="1680"/>
      <c r="CM43" s="1611"/>
      <c r="CN43" s="1611"/>
      <c r="CO43" s="1611"/>
      <c r="CP43" s="1862"/>
      <c r="CQ43" s="1944"/>
      <c r="CR43" s="1945"/>
      <c r="CS43" s="1945"/>
      <c r="CT43" s="1945"/>
      <c r="CU43" s="1945"/>
      <c r="CV43" s="1945"/>
      <c r="CW43" s="1945"/>
      <c r="CX43" s="1945"/>
      <c r="CY43" s="1946"/>
    </row>
    <row r="44" spans="3:103" ht="15" customHeight="1">
      <c r="C44" s="1940"/>
      <c r="D44" s="1941"/>
      <c r="E44" s="1852"/>
      <c r="F44" s="1852"/>
      <c r="G44" s="1654"/>
      <c r="H44" s="1655"/>
      <c r="I44" s="1655"/>
      <c r="J44" s="1655"/>
      <c r="K44" s="1655"/>
      <c r="L44" s="1655"/>
      <c r="M44" s="1656"/>
      <c r="N44" s="1728"/>
      <c r="O44" s="1729"/>
      <c r="P44" s="1729"/>
      <c r="Q44" s="1729"/>
      <c r="R44" s="1729"/>
      <c r="S44" s="1729"/>
      <c r="T44" s="1730"/>
      <c r="U44" s="1853"/>
      <c r="V44" s="1853"/>
      <c r="W44" s="1853"/>
      <c r="X44" s="1853"/>
      <c r="Y44" s="1853"/>
      <c r="Z44" s="1853"/>
      <c r="AA44" s="1853"/>
      <c r="AB44" s="1728"/>
      <c r="AC44" s="1729"/>
      <c r="AD44" s="1729"/>
      <c r="AE44" s="1730"/>
      <c r="AF44" s="1729"/>
      <c r="AG44" s="1729"/>
      <c r="AH44" s="1730"/>
      <c r="AI44" s="1728"/>
      <c r="AJ44" s="1729"/>
      <c r="AK44" s="1729"/>
      <c r="AL44" s="1730"/>
      <c r="AM44" s="1728"/>
      <c r="AN44" s="1729"/>
      <c r="AO44" s="1729"/>
      <c r="AP44" s="1729"/>
      <c r="AQ44" s="1730"/>
      <c r="AR44" s="1728"/>
      <c r="AS44" s="1729"/>
      <c r="AT44" s="1729"/>
      <c r="AU44" s="1729"/>
      <c r="AV44" s="1730"/>
      <c r="AW44" s="1728"/>
      <c r="AX44" s="1729"/>
      <c r="AY44" s="1729"/>
      <c r="AZ44" s="1729"/>
      <c r="BA44" s="1730"/>
      <c r="BB44" s="1728"/>
      <c r="BC44" s="1729"/>
      <c r="BD44" s="1729"/>
      <c r="BE44" s="1729"/>
      <c r="BF44" s="1730"/>
      <c r="BG44" s="1610"/>
      <c r="BH44" s="1610"/>
      <c r="BI44" s="1610"/>
      <c r="BJ44" s="1610"/>
      <c r="BK44" s="1610"/>
      <c r="BL44" s="1610"/>
      <c r="BM44" s="1610"/>
      <c r="BN44" s="1610"/>
      <c r="BO44" s="1611"/>
      <c r="BP44" s="1611"/>
      <c r="BQ44" s="1611"/>
      <c r="BR44" s="1611"/>
      <c r="BS44" s="1612"/>
      <c r="BT44" s="1612"/>
      <c r="BU44" s="1612"/>
      <c r="BV44" s="1612"/>
      <c r="BW44" s="1612"/>
      <c r="BX44" s="1612"/>
      <c r="BY44" s="1612"/>
      <c r="BZ44" s="1612"/>
      <c r="CA44" s="1674"/>
      <c r="CB44" s="1675"/>
      <c r="CC44" s="1675"/>
      <c r="CD44" s="1676"/>
      <c r="CE44" s="1677"/>
      <c r="CF44" s="1677"/>
      <c r="CG44" s="1677"/>
      <c r="CH44" s="1677"/>
      <c r="CI44" s="1681"/>
      <c r="CJ44" s="1682"/>
      <c r="CK44" s="1682"/>
      <c r="CL44" s="1683"/>
      <c r="CM44" s="1611"/>
      <c r="CN44" s="1611"/>
      <c r="CO44" s="1611"/>
      <c r="CP44" s="1862"/>
      <c r="CQ44" s="1944"/>
      <c r="CR44" s="1945"/>
      <c r="CS44" s="1945"/>
      <c r="CT44" s="1945"/>
      <c r="CU44" s="1945"/>
      <c r="CV44" s="1945"/>
      <c r="CW44" s="1945"/>
      <c r="CX44" s="1945"/>
      <c r="CY44" s="1946"/>
    </row>
    <row r="45" spans="3:103" ht="15" customHeight="1">
      <c r="C45" s="1940"/>
      <c r="D45" s="1941"/>
      <c r="E45" s="1852"/>
      <c r="F45" s="1852"/>
      <c r="G45" s="1651" t="str">
        <f>IF($E45="","",
IF(ISERROR(VLOOKUP($E45,'様式第5-3.経費区分別内訳書'!$D$21:$EE$70,3,FALSE)),"※正しい経費番号を選択してください",
IF(LEFT(VLOOKUP($E45,'様式第5-3.経費区分別内訳書'!$D$21:$EE$70,3,FALSE),1)="5",VLOOKUP($E45,'様式第5-3.経費区分別内訳書'!$D$21:$EE$70,35,FALSE),"※本シートに記載するべき経費区分ではありません")))</f>
        <v/>
      </c>
      <c r="H45" s="1652"/>
      <c r="I45" s="1652"/>
      <c r="J45" s="1652"/>
      <c r="K45" s="1652"/>
      <c r="L45" s="1652"/>
      <c r="M45" s="1653"/>
      <c r="N45" s="1725"/>
      <c r="O45" s="1726"/>
      <c r="P45" s="1726"/>
      <c r="Q45" s="1726"/>
      <c r="R45" s="1726"/>
      <c r="S45" s="1726"/>
      <c r="T45" s="1727"/>
      <c r="U45" s="1853"/>
      <c r="V45" s="1853"/>
      <c r="W45" s="1853"/>
      <c r="X45" s="1853"/>
      <c r="Y45" s="1853"/>
      <c r="Z45" s="1853"/>
      <c r="AA45" s="1853"/>
      <c r="AB45" s="1725"/>
      <c r="AC45" s="1726"/>
      <c r="AD45" s="1726"/>
      <c r="AE45" s="1727"/>
      <c r="AF45" s="1726"/>
      <c r="AG45" s="1726"/>
      <c r="AH45" s="1727"/>
      <c r="AI45" s="1725"/>
      <c r="AJ45" s="1726"/>
      <c r="AK45" s="1726"/>
      <c r="AL45" s="1727"/>
      <c r="AM45" s="1725"/>
      <c r="AN45" s="1726"/>
      <c r="AO45" s="1726"/>
      <c r="AP45" s="1726"/>
      <c r="AQ45" s="1727"/>
      <c r="AR45" s="1725"/>
      <c r="AS45" s="1726"/>
      <c r="AT45" s="1726"/>
      <c r="AU45" s="1726"/>
      <c r="AV45" s="1727"/>
      <c r="AW45" s="1725"/>
      <c r="AX45" s="1726"/>
      <c r="AY45" s="1726"/>
      <c r="AZ45" s="1726"/>
      <c r="BA45" s="1727"/>
      <c r="BB45" s="1725"/>
      <c r="BC45" s="1726"/>
      <c r="BD45" s="1726"/>
      <c r="BE45" s="1726"/>
      <c r="BF45" s="1727"/>
      <c r="BG45" s="1610"/>
      <c r="BH45" s="1610"/>
      <c r="BI45" s="1610"/>
      <c r="BJ45" s="1610"/>
      <c r="BK45" s="1610"/>
      <c r="BL45" s="1610"/>
      <c r="BM45" s="1610"/>
      <c r="BN45" s="1610"/>
      <c r="BO45" s="1611"/>
      <c r="BP45" s="1611"/>
      <c r="BQ45" s="1611"/>
      <c r="BR45" s="1611"/>
      <c r="BS45" s="1612"/>
      <c r="BT45" s="1612"/>
      <c r="BU45" s="1612"/>
      <c r="BV45" s="1612"/>
      <c r="BW45" s="1612"/>
      <c r="BX45" s="1612"/>
      <c r="BY45" s="1612"/>
      <c r="BZ45" s="1612"/>
      <c r="CA45" s="1671"/>
      <c r="CB45" s="1672"/>
      <c r="CC45" s="1672"/>
      <c r="CD45" s="1673"/>
      <c r="CE45" s="1677"/>
      <c r="CF45" s="1677"/>
      <c r="CG45" s="1677"/>
      <c r="CH45" s="1677"/>
      <c r="CI45" s="1678"/>
      <c r="CJ45" s="1679"/>
      <c r="CK45" s="1679"/>
      <c r="CL45" s="1680"/>
      <c r="CM45" s="1611"/>
      <c r="CN45" s="1611"/>
      <c r="CO45" s="1611"/>
      <c r="CP45" s="1862"/>
      <c r="CQ45" s="1944"/>
      <c r="CR45" s="1945"/>
      <c r="CS45" s="1945"/>
      <c r="CT45" s="1945"/>
      <c r="CU45" s="1945"/>
      <c r="CV45" s="1945"/>
      <c r="CW45" s="1945"/>
      <c r="CX45" s="1945"/>
      <c r="CY45" s="1946"/>
    </row>
    <row r="46" spans="3:103" ht="15" customHeight="1">
      <c r="C46" s="1940"/>
      <c r="D46" s="1941"/>
      <c r="E46" s="1852"/>
      <c r="F46" s="1852"/>
      <c r="G46" s="1654"/>
      <c r="H46" s="1655"/>
      <c r="I46" s="1655"/>
      <c r="J46" s="1655"/>
      <c r="K46" s="1655"/>
      <c r="L46" s="1655"/>
      <c r="M46" s="1656"/>
      <c r="N46" s="1728"/>
      <c r="O46" s="1729"/>
      <c r="P46" s="1729"/>
      <c r="Q46" s="1729"/>
      <c r="R46" s="1729"/>
      <c r="S46" s="1729"/>
      <c r="T46" s="1730"/>
      <c r="U46" s="1853"/>
      <c r="V46" s="1853"/>
      <c r="W46" s="1853"/>
      <c r="X46" s="1853"/>
      <c r="Y46" s="1853"/>
      <c r="Z46" s="1853"/>
      <c r="AA46" s="1853"/>
      <c r="AB46" s="1728"/>
      <c r="AC46" s="1729"/>
      <c r="AD46" s="1729"/>
      <c r="AE46" s="1730"/>
      <c r="AF46" s="1729"/>
      <c r="AG46" s="1729"/>
      <c r="AH46" s="1730"/>
      <c r="AI46" s="1728"/>
      <c r="AJ46" s="1729"/>
      <c r="AK46" s="1729"/>
      <c r="AL46" s="1730"/>
      <c r="AM46" s="1728"/>
      <c r="AN46" s="1729"/>
      <c r="AO46" s="1729"/>
      <c r="AP46" s="1729"/>
      <c r="AQ46" s="1730"/>
      <c r="AR46" s="1728"/>
      <c r="AS46" s="1729"/>
      <c r="AT46" s="1729"/>
      <c r="AU46" s="1729"/>
      <c r="AV46" s="1730"/>
      <c r="AW46" s="1728"/>
      <c r="AX46" s="1729"/>
      <c r="AY46" s="1729"/>
      <c r="AZ46" s="1729"/>
      <c r="BA46" s="1730"/>
      <c r="BB46" s="1728"/>
      <c r="BC46" s="1729"/>
      <c r="BD46" s="1729"/>
      <c r="BE46" s="1729"/>
      <c r="BF46" s="1730"/>
      <c r="BG46" s="1610"/>
      <c r="BH46" s="1610"/>
      <c r="BI46" s="1610"/>
      <c r="BJ46" s="1610"/>
      <c r="BK46" s="1610"/>
      <c r="BL46" s="1610"/>
      <c r="BM46" s="1610"/>
      <c r="BN46" s="1610"/>
      <c r="BO46" s="1611"/>
      <c r="BP46" s="1611"/>
      <c r="BQ46" s="1611"/>
      <c r="BR46" s="1611"/>
      <c r="BS46" s="1612"/>
      <c r="BT46" s="1612"/>
      <c r="BU46" s="1612"/>
      <c r="BV46" s="1612"/>
      <c r="BW46" s="1612"/>
      <c r="BX46" s="1612"/>
      <c r="BY46" s="1612"/>
      <c r="BZ46" s="1612"/>
      <c r="CA46" s="1674"/>
      <c r="CB46" s="1675"/>
      <c r="CC46" s="1675"/>
      <c r="CD46" s="1676"/>
      <c r="CE46" s="1677"/>
      <c r="CF46" s="1677"/>
      <c r="CG46" s="1677"/>
      <c r="CH46" s="1677"/>
      <c r="CI46" s="1681"/>
      <c r="CJ46" s="1682"/>
      <c r="CK46" s="1682"/>
      <c r="CL46" s="1683"/>
      <c r="CM46" s="1611"/>
      <c r="CN46" s="1611"/>
      <c r="CO46" s="1611"/>
      <c r="CP46" s="1862"/>
      <c r="CQ46" s="1944"/>
      <c r="CR46" s="1945"/>
      <c r="CS46" s="1945"/>
      <c r="CT46" s="1945"/>
      <c r="CU46" s="1945"/>
      <c r="CV46" s="1945"/>
      <c r="CW46" s="1945"/>
      <c r="CX46" s="1945"/>
      <c r="CY46" s="1946"/>
    </row>
    <row r="47" spans="3:103" ht="15" customHeight="1">
      <c r="C47" s="1940"/>
      <c r="D47" s="1941"/>
      <c r="E47" s="1852"/>
      <c r="F47" s="1852"/>
      <c r="G47" s="1651" t="str">
        <f>IF($E47="","",
IF(ISERROR(VLOOKUP($E47,'様式第5-3.経費区分別内訳書'!$D$21:$EE$70,3,FALSE)),"※正しい経費番号を選択してください",
IF(LEFT(VLOOKUP($E47,'様式第5-3.経費区分別内訳書'!$D$21:$EE$70,3,FALSE),1)="5",VLOOKUP($E47,'様式第5-3.経費区分別内訳書'!$D$21:$EE$70,35,FALSE),"※本シートに記載するべき経費区分ではありません")))</f>
        <v/>
      </c>
      <c r="H47" s="1652"/>
      <c r="I47" s="1652"/>
      <c r="J47" s="1652"/>
      <c r="K47" s="1652"/>
      <c r="L47" s="1652"/>
      <c r="M47" s="1653"/>
      <c r="N47" s="1725"/>
      <c r="O47" s="1726"/>
      <c r="P47" s="1726"/>
      <c r="Q47" s="1726"/>
      <c r="R47" s="1726"/>
      <c r="S47" s="1726"/>
      <c r="T47" s="1727"/>
      <c r="U47" s="1853"/>
      <c r="V47" s="1853"/>
      <c r="W47" s="1853"/>
      <c r="X47" s="1853"/>
      <c r="Y47" s="1853"/>
      <c r="Z47" s="1853"/>
      <c r="AA47" s="1853"/>
      <c r="AB47" s="1725"/>
      <c r="AC47" s="1726"/>
      <c r="AD47" s="1726"/>
      <c r="AE47" s="1727"/>
      <c r="AF47" s="1726"/>
      <c r="AG47" s="1726"/>
      <c r="AH47" s="1727"/>
      <c r="AI47" s="1725"/>
      <c r="AJ47" s="1726"/>
      <c r="AK47" s="1726"/>
      <c r="AL47" s="1727"/>
      <c r="AM47" s="1725"/>
      <c r="AN47" s="1726"/>
      <c r="AO47" s="1726"/>
      <c r="AP47" s="1726"/>
      <c r="AQ47" s="1727"/>
      <c r="AR47" s="1725"/>
      <c r="AS47" s="1726"/>
      <c r="AT47" s="1726"/>
      <c r="AU47" s="1726"/>
      <c r="AV47" s="1727"/>
      <c r="AW47" s="1725"/>
      <c r="AX47" s="1726"/>
      <c r="AY47" s="1726"/>
      <c r="AZ47" s="1726"/>
      <c r="BA47" s="1727"/>
      <c r="BB47" s="1725"/>
      <c r="BC47" s="1726"/>
      <c r="BD47" s="1726"/>
      <c r="BE47" s="1726"/>
      <c r="BF47" s="1727"/>
      <c r="BG47" s="1610"/>
      <c r="BH47" s="1610"/>
      <c r="BI47" s="1610"/>
      <c r="BJ47" s="1610"/>
      <c r="BK47" s="1610"/>
      <c r="BL47" s="1610"/>
      <c r="BM47" s="1610"/>
      <c r="BN47" s="1610"/>
      <c r="BO47" s="1611"/>
      <c r="BP47" s="1611"/>
      <c r="BQ47" s="1611"/>
      <c r="BR47" s="1611"/>
      <c r="BS47" s="1612"/>
      <c r="BT47" s="1612"/>
      <c r="BU47" s="1612"/>
      <c r="BV47" s="1612"/>
      <c r="BW47" s="1612"/>
      <c r="BX47" s="1612"/>
      <c r="BY47" s="1612"/>
      <c r="BZ47" s="1612"/>
      <c r="CA47" s="1671"/>
      <c r="CB47" s="1672"/>
      <c r="CC47" s="1672"/>
      <c r="CD47" s="1673"/>
      <c r="CE47" s="1677"/>
      <c r="CF47" s="1677"/>
      <c r="CG47" s="1677"/>
      <c r="CH47" s="1677"/>
      <c r="CI47" s="1678"/>
      <c r="CJ47" s="1679"/>
      <c r="CK47" s="1679"/>
      <c r="CL47" s="1680"/>
      <c r="CM47" s="1611"/>
      <c r="CN47" s="1611"/>
      <c r="CO47" s="1611"/>
      <c r="CP47" s="1862"/>
      <c r="CQ47" s="1944"/>
      <c r="CR47" s="1945"/>
      <c r="CS47" s="1945"/>
      <c r="CT47" s="1945"/>
      <c r="CU47" s="1945"/>
      <c r="CV47" s="1945"/>
      <c r="CW47" s="1945"/>
      <c r="CX47" s="1945"/>
      <c r="CY47" s="1946"/>
    </row>
    <row r="48" spans="3:103" ht="15" customHeight="1">
      <c r="C48" s="1940"/>
      <c r="D48" s="1941"/>
      <c r="E48" s="1852"/>
      <c r="F48" s="1852"/>
      <c r="G48" s="1654"/>
      <c r="H48" s="1655"/>
      <c r="I48" s="1655"/>
      <c r="J48" s="1655"/>
      <c r="K48" s="1655"/>
      <c r="L48" s="1655"/>
      <c r="M48" s="1656"/>
      <c r="N48" s="1728"/>
      <c r="O48" s="1729"/>
      <c r="P48" s="1729"/>
      <c r="Q48" s="1729"/>
      <c r="R48" s="1729"/>
      <c r="S48" s="1729"/>
      <c r="T48" s="1730"/>
      <c r="U48" s="1853"/>
      <c r="V48" s="1853"/>
      <c r="W48" s="1853"/>
      <c r="X48" s="1853"/>
      <c r="Y48" s="1853"/>
      <c r="Z48" s="1853"/>
      <c r="AA48" s="1853"/>
      <c r="AB48" s="1728"/>
      <c r="AC48" s="1729"/>
      <c r="AD48" s="1729"/>
      <c r="AE48" s="1730"/>
      <c r="AF48" s="1729"/>
      <c r="AG48" s="1729"/>
      <c r="AH48" s="1730"/>
      <c r="AI48" s="1728"/>
      <c r="AJ48" s="1729"/>
      <c r="AK48" s="1729"/>
      <c r="AL48" s="1730"/>
      <c r="AM48" s="1728"/>
      <c r="AN48" s="1729"/>
      <c r="AO48" s="1729"/>
      <c r="AP48" s="1729"/>
      <c r="AQ48" s="1730"/>
      <c r="AR48" s="1728"/>
      <c r="AS48" s="1729"/>
      <c r="AT48" s="1729"/>
      <c r="AU48" s="1729"/>
      <c r="AV48" s="1730"/>
      <c r="AW48" s="1728"/>
      <c r="AX48" s="1729"/>
      <c r="AY48" s="1729"/>
      <c r="AZ48" s="1729"/>
      <c r="BA48" s="1730"/>
      <c r="BB48" s="1728"/>
      <c r="BC48" s="1729"/>
      <c r="BD48" s="1729"/>
      <c r="BE48" s="1729"/>
      <c r="BF48" s="1730"/>
      <c r="BG48" s="1610"/>
      <c r="BH48" s="1610"/>
      <c r="BI48" s="1610"/>
      <c r="BJ48" s="1610"/>
      <c r="BK48" s="1610"/>
      <c r="BL48" s="1610"/>
      <c r="BM48" s="1610"/>
      <c r="BN48" s="1610"/>
      <c r="BO48" s="1611"/>
      <c r="BP48" s="1611"/>
      <c r="BQ48" s="1611"/>
      <c r="BR48" s="1611"/>
      <c r="BS48" s="1612"/>
      <c r="BT48" s="1612"/>
      <c r="BU48" s="1612"/>
      <c r="BV48" s="1612"/>
      <c r="BW48" s="1612"/>
      <c r="BX48" s="1612"/>
      <c r="BY48" s="1612"/>
      <c r="BZ48" s="1612"/>
      <c r="CA48" s="1674"/>
      <c r="CB48" s="1675"/>
      <c r="CC48" s="1675"/>
      <c r="CD48" s="1676"/>
      <c r="CE48" s="1677"/>
      <c r="CF48" s="1677"/>
      <c r="CG48" s="1677"/>
      <c r="CH48" s="1677"/>
      <c r="CI48" s="1681"/>
      <c r="CJ48" s="1682"/>
      <c r="CK48" s="1682"/>
      <c r="CL48" s="1683"/>
      <c r="CM48" s="1611"/>
      <c r="CN48" s="1611"/>
      <c r="CO48" s="1611"/>
      <c r="CP48" s="1862"/>
      <c r="CQ48" s="1944"/>
      <c r="CR48" s="1945"/>
      <c r="CS48" s="1945"/>
      <c r="CT48" s="1945"/>
      <c r="CU48" s="1945"/>
      <c r="CV48" s="1945"/>
      <c r="CW48" s="1945"/>
      <c r="CX48" s="1945"/>
      <c r="CY48" s="1946"/>
    </row>
    <row r="49" spans="3:103" ht="15" customHeight="1">
      <c r="C49" s="1940"/>
      <c r="D49" s="1941"/>
      <c r="E49" s="1852"/>
      <c r="F49" s="1852"/>
      <c r="G49" s="1651" t="str">
        <f>IF($E49="","",
IF(ISERROR(VLOOKUP($E49,'様式第5-3.経費区分別内訳書'!$D$21:$EE$70,3,FALSE)),"※正しい経費番号を選択してください",
IF(LEFT(VLOOKUP($E49,'様式第5-3.経費区分別内訳書'!$D$21:$EE$70,3,FALSE),1)="5",VLOOKUP($E49,'様式第5-3.経費区分別内訳書'!$D$21:$EE$70,35,FALSE),"※本シートに記載するべき経費区分ではありません")))</f>
        <v/>
      </c>
      <c r="H49" s="1652"/>
      <c r="I49" s="1652"/>
      <c r="J49" s="1652"/>
      <c r="K49" s="1652"/>
      <c r="L49" s="1652"/>
      <c r="M49" s="1653"/>
      <c r="N49" s="1725"/>
      <c r="O49" s="1726"/>
      <c r="P49" s="1726"/>
      <c r="Q49" s="1726"/>
      <c r="R49" s="1726"/>
      <c r="S49" s="1726"/>
      <c r="T49" s="1727"/>
      <c r="U49" s="1853"/>
      <c r="V49" s="1853"/>
      <c r="W49" s="1853"/>
      <c r="X49" s="1853"/>
      <c r="Y49" s="1853"/>
      <c r="Z49" s="1853"/>
      <c r="AA49" s="1853"/>
      <c r="AB49" s="1725"/>
      <c r="AC49" s="1726"/>
      <c r="AD49" s="1726"/>
      <c r="AE49" s="1727"/>
      <c r="AF49" s="1726"/>
      <c r="AG49" s="1726"/>
      <c r="AH49" s="1727"/>
      <c r="AI49" s="1725"/>
      <c r="AJ49" s="1726"/>
      <c r="AK49" s="1726"/>
      <c r="AL49" s="1727"/>
      <c r="AM49" s="1725"/>
      <c r="AN49" s="1726"/>
      <c r="AO49" s="1726"/>
      <c r="AP49" s="1726"/>
      <c r="AQ49" s="1727"/>
      <c r="AR49" s="1725"/>
      <c r="AS49" s="1726"/>
      <c r="AT49" s="1726"/>
      <c r="AU49" s="1726"/>
      <c r="AV49" s="1727"/>
      <c r="AW49" s="1725"/>
      <c r="AX49" s="1726"/>
      <c r="AY49" s="1726"/>
      <c r="AZ49" s="1726"/>
      <c r="BA49" s="1727"/>
      <c r="BB49" s="1725"/>
      <c r="BC49" s="1726"/>
      <c r="BD49" s="1726"/>
      <c r="BE49" s="1726"/>
      <c r="BF49" s="1727"/>
      <c r="BG49" s="1610"/>
      <c r="BH49" s="1610"/>
      <c r="BI49" s="1610"/>
      <c r="BJ49" s="1610"/>
      <c r="BK49" s="1610"/>
      <c r="BL49" s="1610"/>
      <c r="BM49" s="1610"/>
      <c r="BN49" s="1610"/>
      <c r="BO49" s="1611"/>
      <c r="BP49" s="1611"/>
      <c r="BQ49" s="1611"/>
      <c r="BR49" s="1611"/>
      <c r="BS49" s="1612"/>
      <c r="BT49" s="1612"/>
      <c r="BU49" s="1612"/>
      <c r="BV49" s="1612"/>
      <c r="BW49" s="1612"/>
      <c r="BX49" s="1612"/>
      <c r="BY49" s="1612"/>
      <c r="BZ49" s="1612"/>
      <c r="CA49" s="1671"/>
      <c r="CB49" s="1672"/>
      <c r="CC49" s="1672"/>
      <c r="CD49" s="1673"/>
      <c r="CE49" s="1677"/>
      <c r="CF49" s="1677"/>
      <c r="CG49" s="1677"/>
      <c r="CH49" s="1677"/>
      <c r="CI49" s="1678"/>
      <c r="CJ49" s="1679"/>
      <c r="CK49" s="1679"/>
      <c r="CL49" s="1680"/>
      <c r="CM49" s="1611"/>
      <c r="CN49" s="1611"/>
      <c r="CO49" s="1611"/>
      <c r="CP49" s="1862"/>
      <c r="CQ49" s="1944"/>
      <c r="CR49" s="1945"/>
      <c r="CS49" s="1945"/>
      <c r="CT49" s="1945"/>
      <c r="CU49" s="1945"/>
      <c r="CV49" s="1945"/>
      <c r="CW49" s="1945"/>
      <c r="CX49" s="1945"/>
      <c r="CY49" s="1946"/>
    </row>
    <row r="50" spans="3:103" ht="15" customHeight="1">
      <c r="C50" s="1940"/>
      <c r="D50" s="1941"/>
      <c r="E50" s="1852"/>
      <c r="F50" s="1852"/>
      <c r="G50" s="1654"/>
      <c r="H50" s="1655"/>
      <c r="I50" s="1655"/>
      <c r="J50" s="1655"/>
      <c r="K50" s="1655"/>
      <c r="L50" s="1655"/>
      <c r="M50" s="1656"/>
      <c r="N50" s="1728"/>
      <c r="O50" s="1729"/>
      <c r="P50" s="1729"/>
      <c r="Q50" s="1729"/>
      <c r="R50" s="1729"/>
      <c r="S50" s="1729"/>
      <c r="T50" s="1730"/>
      <c r="U50" s="1853"/>
      <c r="V50" s="1853"/>
      <c r="W50" s="1853"/>
      <c r="X50" s="1853"/>
      <c r="Y50" s="1853"/>
      <c r="Z50" s="1853"/>
      <c r="AA50" s="1853"/>
      <c r="AB50" s="1728"/>
      <c r="AC50" s="1729"/>
      <c r="AD50" s="1729"/>
      <c r="AE50" s="1730"/>
      <c r="AF50" s="1729"/>
      <c r="AG50" s="1729"/>
      <c r="AH50" s="1730"/>
      <c r="AI50" s="1728"/>
      <c r="AJ50" s="1729"/>
      <c r="AK50" s="1729"/>
      <c r="AL50" s="1730"/>
      <c r="AM50" s="1728"/>
      <c r="AN50" s="1729"/>
      <c r="AO50" s="1729"/>
      <c r="AP50" s="1729"/>
      <c r="AQ50" s="1730"/>
      <c r="AR50" s="1728"/>
      <c r="AS50" s="1729"/>
      <c r="AT50" s="1729"/>
      <c r="AU50" s="1729"/>
      <c r="AV50" s="1730"/>
      <c r="AW50" s="1728"/>
      <c r="AX50" s="1729"/>
      <c r="AY50" s="1729"/>
      <c r="AZ50" s="1729"/>
      <c r="BA50" s="1730"/>
      <c r="BB50" s="1728"/>
      <c r="BC50" s="1729"/>
      <c r="BD50" s="1729"/>
      <c r="BE50" s="1729"/>
      <c r="BF50" s="1730"/>
      <c r="BG50" s="1610"/>
      <c r="BH50" s="1610"/>
      <c r="BI50" s="1610"/>
      <c r="BJ50" s="1610"/>
      <c r="BK50" s="1610"/>
      <c r="BL50" s="1610"/>
      <c r="BM50" s="1610"/>
      <c r="BN50" s="1610"/>
      <c r="BO50" s="1611"/>
      <c r="BP50" s="1611"/>
      <c r="BQ50" s="1611"/>
      <c r="BR50" s="1611"/>
      <c r="BS50" s="1612"/>
      <c r="BT50" s="1612"/>
      <c r="BU50" s="1612"/>
      <c r="BV50" s="1612"/>
      <c r="BW50" s="1612"/>
      <c r="BX50" s="1612"/>
      <c r="BY50" s="1612"/>
      <c r="BZ50" s="1612"/>
      <c r="CA50" s="1674"/>
      <c r="CB50" s="1675"/>
      <c r="CC50" s="1675"/>
      <c r="CD50" s="1676"/>
      <c r="CE50" s="1677"/>
      <c r="CF50" s="1677"/>
      <c r="CG50" s="1677"/>
      <c r="CH50" s="1677"/>
      <c r="CI50" s="1681"/>
      <c r="CJ50" s="1682"/>
      <c r="CK50" s="1682"/>
      <c r="CL50" s="1683"/>
      <c r="CM50" s="1611"/>
      <c r="CN50" s="1611"/>
      <c r="CO50" s="1611"/>
      <c r="CP50" s="1862"/>
      <c r="CQ50" s="1944"/>
      <c r="CR50" s="1945"/>
      <c r="CS50" s="1945"/>
      <c r="CT50" s="1945"/>
      <c r="CU50" s="1945"/>
      <c r="CV50" s="1945"/>
      <c r="CW50" s="1945"/>
      <c r="CX50" s="1945"/>
      <c r="CY50" s="1946"/>
    </row>
    <row r="51" spans="3:103" ht="15" customHeight="1">
      <c r="C51" s="1940"/>
      <c r="D51" s="1941"/>
      <c r="E51" s="1852"/>
      <c r="F51" s="1852"/>
      <c r="G51" s="1651" t="str">
        <f>IF($E51="","",
IF(ISERROR(VLOOKUP($E51,'様式第5-3.経費区分別内訳書'!$D$21:$EE$70,3,FALSE)),"※正しい経費番号を選択してください",
IF(LEFT(VLOOKUP($E51,'様式第5-3.経費区分別内訳書'!$D$21:$EE$70,3,FALSE),1)="5",VLOOKUP($E51,'様式第5-3.経費区分別内訳書'!$D$21:$EE$70,35,FALSE),"※本シートに記載するべき経費区分ではありません")))</f>
        <v/>
      </c>
      <c r="H51" s="1652"/>
      <c r="I51" s="1652"/>
      <c r="J51" s="1652"/>
      <c r="K51" s="1652"/>
      <c r="L51" s="1652"/>
      <c r="M51" s="1653"/>
      <c r="N51" s="1725"/>
      <c r="O51" s="1726"/>
      <c r="P51" s="1726"/>
      <c r="Q51" s="1726"/>
      <c r="R51" s="1726"/>
      <c r="S51" s="1726"/>
      <c r="T51" s="1727"/>
      <c r="U51" s="1853"/>
      <c r="V51" s="1853"/>
      <c r="W51" s="1853"/>
      <c r="X51" s="1853"/>
      <c r="Y51" s="1853"/>
      <c r="Z51" s="1853"/>
      <c r="AA51" s="1853"/>
      <c r="AB51" s="1725"/>
      <c r="AC51" s="1726"/>
      <c r="AD51" s="1726"/>
      <c r="AE51" s="1727"/>
      <c r="AF51" s="1726"/>
      <c r="AG51" s="1726"/>
      <c r="AH51" s="1727"/>
      <c r="AI51" s="1725"/>
      <c r="AJ51" s="1726"/>
      <c r="AK51" s="1726"/>
      <c r="AL51" s="1727"/>
      <c r="AM51" s="1725"/>
      <c r="AN51" s="1726"/>
      <c r="AO51" s="1726"/>
      <c r="AP51" s="1726"/>
      <c r="AQ51" s="1727"/>
      <c r="AR51" s="1725"/>
      <c r="AS51" s="1726"/>
      <c r="AT51" s="1726"/>
      <c r="AU51" s="1726"/>
      <c r="AV51" s="1727"/>
      <c r="AW51" s="1725"/>
      <c r="AX51" s="1726"/>
      <c r="AY51" s="1726"/>
      <c r="AZ51" s="1726"/>
      <c r="BA51" s="1727"/>
      <c r="BB51" s="1725"/>
      <c r="BC51" s="1726"/>
      <c r="BD51" s="1726"/>
      <c r="BE51" s="1726"/>
      <c r="BF51" s="1727"/>
      <c r="BG51" s="1610"/>
      <c r="BH51" s="1610"/>
      <c r="BI51" s="1610"/>
      <c r="BJ51" s="1610"/>
      <c r="BK51" s="1610"/>
      <c r="BL51" s="1610"/>
      <c r="BM51" s="1610"/>
      <c r="BN51" s="1610"/>
      <c r="BO51" s="1611"/>
      <c r="BP51" s="1611"/>
      <c r="BQ51" s="1611"/>
      <c r="BR51" s="1611"/>
      <c r="BS51" s="1612"/>
      <c r="BT51" s="1612"/>
      <c r="BU51" s="1612"/>
      <c r="BV51" s="1612"/>
      <c r="BW51" s="1612"/>
      <c r="BX51" s="1612"/>
      <c r="BY51" s="1612"/>
      <c r="BZ51" s="1612"/>
      <c r="CA51" s="1671"/>
      <c r="CB51" s="1672"/>
      <c r="CC51" s="1672"/>
      <c r="CD51" s="1673"/>
      <c r="CE51" s="1677"/>
      <c r="CF51" s="1677"/>
      <c r="CG51" s="1677"/>
      <c r="CH51" s="1677"/>
      <c r="CI51" s="1678"/>
      <c r="CJ51" s="1679"/>
      <c r="CK51" s="1679"/>
      <c r="CL51" s="1680"/>
      <c r="CM51" s="1611"/>
      <c r="CN51" s="1611"/>
      <c r="CO51" s="1611"/>
      <c r="CP51" s="1862"/>
      <c r="CQ51" s="1944"/>
      <c r="CR51" s="1945"/>
      <c r="CS51" s="1945"/>
      <c r="CT51" s="1945"/>
      <c r="CU51" s="1945"/>
      <c r="CV51" s="1945"/>
      <c r="CW51" s="1945"/>
      <c r="CX51" s="1945"/>
      <c r="CY51" s="1946"/>
    </row>
    <row r="52" spans="3:103" ht="15" customHeight="1">
      <c r="C52" s="1940"/>
      <c r="D52" s="1941"/>
      <c r="E52" s="1852"/>
      <c r="F52" s="1852"/>
      <c r="G52" s="1654"/>
      <c r="H52" s="1655"/>
      <c r="I52" s="1655"/>
      <c r="J52" s="1655"/>
      <c r="K52" s="1655"/>
      <c r="L52" s="1655"/>
      <c r="M52" s="1656"/>
      <c r="N52" s="1728"/>
      <c r="O52" s="1729"/>
      <c r="P52" s="1729"/>
      <c r="Q52" s="1729"/>
      <c r="R52" s="1729"/>
      <c r="S52" s="1729"/>
      <c r="T52" s="1730"/>
      <c r="U52" s="1853"/>
      <c r="V52" s="1853"/>
      <c r="W52" s="1853"/>
      <c r="X52" s="1853"/>
      <c r="Y52" s="1853"/>
      <c r="Z52" s="1853"/>
      <c r="AA52" s="1853"/>
      <c r="AB52" s="1728"/>
      <c r="AC52" s="1729"/>
      <c r="AD52" s="1729"/>
      <c r="AE52" s="1730"/>
      <c r="AF52" s="1729"/>
      <c r="AG52" s="1729"/>
      <c r="AH52" s="1730"/>
      <c r="AI52" s="1728"/>
      <c r="AJ52" s="1729"/>
      <c r="AK52" s="1729"/>
      <c r="AL52" s="1730"/>
      <c r="AM52" s="1728"/>
      <c r="AN52" s="1729"/>
      <c r="AO52" s="1729"/>
      <c r="AP52" s="1729"/>
      <c r="AQ52" s="1730"/>
      <c r="AR52" s="1728"/>
      <c r="AS52" s="1729"/>
      <c r="AT52" s="1729"/>
      <c r="AU52" s="1729"/>
      <c r="AV52" s="1730"/>
      <c r="AW52" s="1728"/>
      <c r="AX52" s="1729"/>
      <c r="AY52" s="1729"/>
      <c r="AZ52" s="1729"/>
      <c r="BA52" s="1730"/>
      <c r="BB52" s="1728"/>
      <c r="BC52" s="1729"/>
      <c r="BD52" s="1729"/>
      <c r="BE52" s="1729"/>
      <c r="BF52" s="1730"/>
      <c r="BG52" s="1610"/>
      <c r="BH52" s="1610"/>
      <c r="BI52" s="1610"/>
      <c r="BJ52" s="1610"/>
      <c r="BK52" s="1610"/>
      <c r="BL52" s="1610"/>
      <c r="BM52" s="1610"/>
      <c r="BN52" s="1610"/>
      <c r="BO52" s="1611"/>
      <c r="BP52" s="1611"/>
      <c r="BQ52" s="1611"/>
      <c r="BR52" s="1611"/>
      <c r="BS52" s="1612"/>
      <c r="BT52" s="1612"/>
      <c r="BU52" s="1612"/>
      <c r="BV52" s="1612"/>
      <c r="BW52" s="1612"/>
      <c r="BX52" s="1612"/>
      <c r="BY52" s="1612"/>
      <c r="BZ52" s="1612"/>
      <c r="CA52" s="1674"/>
      <c r="CB52" s="1675"/>
      <c r="CC52" s="1675"/>
      <c r="CD52" s="1676"/>
      <c r="CE52" s="1677"/>
      <c r="CF52" s="1677"/>
      <c r="CG52" s="1677"/>
      <c r="CH52" s="1677"/>
      <c r="CI52" s="1681"/>
      <c r="CJ52" s="1682"/>
      <c r="CK52" s="1682"/>
      <c r="CL52" s="1683"/>
      <c r="CM52" s="1611"/>
      <c r="CN52" s="1611"/>
      <c r="CO52" s="1611"/>
      <c r="CP52" s="1862"/>
      <c r="CQ52" s="1944"/>
      <c r="CR52" s="1945"/>
      <c r="CS52" s="1945"/>
      <c r="CT52" s="1945"/>
      <c r="CU52" s="1945"/>
      <c r="CV52" s="1945"/>
      <c r="CW52" s="1945"/>
      <c r="CX52" s="1945"/>
      <c r="CY52" s="1946"/>
    </row>
    <row r="53" spans="3:103" ht="15" customHeight="1">
      <c r="C53" s="1940"/>
      <c r="D53" s="1941"/>
      <c r="E53" s="1852"/>
      <c r="F53" s="1852"/>
      <c r="G53" s="1651" t="str">
        <f>IF($E53="","",
IF(ISERROR(VLOOKUP($E53,'様式第5-3.経費区分別内訳書'!$D$21:$EE$70,3,FALSE)),"※正しい経費番号を選択してください",
IF(LEFT(VLOOKUP($E53,'様式第5-3.経費区分別内訳書'!$D$21:$EE$70,3,FALSE),1)="5",VLOOKUP($E53,'様式第5-3.経費区分別内訳書'!$D$21:$EE$70,35,FALSE),"※本シートに記載するべき経費区分ではありません")))</f>
        <v/>
      </c>
      <c r="H53" s="1652"/>
      <c r="I53" s="1652"/>
      <c r="J53" s="1652"/>
      <c r="K53" s="1652"/>
      <c r="L53" s="1652"/>
      <c r="M53" s="1653"/>
      <c r="N53" s="1725"/>
      <c r="O53" s="1726"/>
      <c r="P53" s="1726"/>
      <c r="Q53" s="1726"/>
      <c r="R53" s="1726"/>
      <c r="S53" s="1726"/>
      <c r="T53" s="1727"/>
      <c r="U53" s="1853"/>
      <c r="V53" s="1853"/>
      <c r="W53" s="1853"/>
      <c r="X53" s="1853"/>
      <c r="Y53" s="1853"/>
      <c r="Z53" s="1853"/>
      <c r="AA53" s="1853"/>
      <c r="AB53" s="1725"/>
      <c r="AC53" s="1726"/>
      <c r="AD53" s="1726"/>
      <c r="AE53" s="1727"/>
      <c r="AF53" s="1726"/>
      <c r="AG53" s="1726"/>
      <c r="AH53" s="1727"/>
      <c r="AI53" s="1725"/>
      <c r="AJ53" s="1726"/>
      <c r="AK53" s="1726"/>
      <c r="AL53" s="1727"/>
      <c r="AM53" s="1725"/>
      <c r="AN53" s="1726"/>
      <c r="AO53" s="1726"/>
      <c r="AP53" s="1726"/>
      <c r="AQ53" s="1727"/>
      <c r="AR53" s="1725"/>
      <c r="AS53" s="1726"/>
      <c r="AT53" s="1726"/>
      <c r="AU53" s="1726"/>
      <c r="AV53" s="1727"/>
      <c r="AW53" s="1725"/>
      <c r="AX53" s="1726"/>
      <c r="AY53" s="1726"/>
      <c r="AZ53" s="1726"/>
      <c r="BA53" s="1727"/>
      <c r="BB53" s="1725"/>
      <c r="BC53" s="1726"/>
      <c r="BD53" s="1726"/>
      <c r="BE53" s="1726"/>
      <c r="BF53" s="1727"/>
      <c r="BG53" s="1610"/>
      <c r="BH53" s="1610"/>
      <c r="BI53" s="1610"/>
      <c r="BJ53" s="1610"/>
      <c r="BK53" s="1610"/>
      <c r="BL53" s="1610"/>
      <c r="BM53" s="1610"/>
      <c r="BN53" s="1610"/>
      <c r="BO53" s="1611"/>
      <c r="BP53" s="1611"/>
      <c r="BQ53" s="1611"/>
      <c r="BR53" s="1611"/>
      <c r="BS53" s="1612"/>
      <c r="BT53" s="1612"/>
      <c r="BU53" s="1612"/>
      <c r="BV53" s="1612"/>
      <c r="BW53" s="1612"/>
      <c r="BX53" s="1612"/>
      <c r="BY53" s="1612"/>
      <c r="BZ53" s="1612"/>
      <c r="CA53" s="1671"/>
      <c r="CB53" s="1672"/>
      <c r="CC53" s="1672"/>
      <c r="CD53" s="1673"/>
      <c r="CE53" s="1677"/>
      <c r="CF53" s="1677"/>
      <c r="CG53" s="1677"/>
      <c r="CH53" s="1677"/>
      <c r="CI53" s="1678"/>
      <c r="CJ53" s="1679"/>
      <c r="CK53" s="1679"/>
      <c r="CL53" s="1680"/>
      <c r="CM53" s="1611"/>
      <c r="CN53" s="1611"/>
      <c r="CO53" s="1611"/>
      <c r="CP53" s="1862"/>
      <c r="CQ53" s="1944"/>
      <c r="CR53" s="1945"/>
      <c r="CS53" s="1945"/>
      <c r="CT53" s="1945"/>
      <c r="CU53" s="1945"/>
      <c r="CV53" s="1945"/>
      <c r="CW53" s="1945"/>
      <c r="CX53" s="1945"/>
      <c r="CY53" s="1946"/>
    </row>
    <row r="54" spans="3:103" ht="15" customHeight="1">
      <c r="C54" s="1940"/>
      <c r="D54" s="1941"/>
      <c r="E54" s="1852"/>
      <c r="F54" s="1852"/>
      <c r="G54" s="1654"/>
      <c r="H54" s="1655"/>
      <c r="I54" s="1655"/>
      <c r="J54" s="1655"/>
      <c r="K54" s="1655"/>
      <c r="L54" s="1655"/>
      <c r="M54" s="1656"/>
      <c r="N54" s="1728"/>
      <c r="O54" s="1729"/>
      <c r="P54" s="1729"/>
      <c r="Q54" s="1729"/>
      <c r="R54" s="1729"/>
      <c r="S54" s="1729"/>
      <c r="T54" s="1730"/>
      <c r="U54" s="1853"/>
      <c r="V54" s="1853"/>
      <c r="W54" s="1853"/>
      <c r="X54" s="1853"/>
      <c r="Y54" s="1853"/>
      <c r="Z54" s="1853"/>
      <c r="AA54" s="1853"/>
      <c r="AB54" s="1728"/>
      <c r="AC54" s="1729"/>
      <c r="AD54" s="1729"/>
      <c r="AE54" s="1730"/>
      <c r="AF54" s="1729"/>
      <c r="AG54" s="1729"/>
      <c r="AH54" s="1730"/>
      <c r="AI54" s="1728"/>
      <c r="AJ54" s="1729"/>
      <c r="AK54" s="1729"/>
      <c r="AL54" s="1730"/>
      <c r="AM54" s="1728"/>
      <c r="AN54" s="1729"/>
      <c r="AO54" s="1729"/>
      <c r="AP54" s="1729"/>
      <c r="AQ54" s="1730"/>
      <c r="AR54" s="1728"/>
      <c r="AS54" s="1729"/>
      <c r="AT54" s="1729"/>
      <c r="AU54" s="1729"/>
      <c r="AV54" s="1730"/>
      <c r="AW54" s="1728"/>
      <c r="AX54" s="1729"/>
      <c r="AY54" s="1729"/>
      <c r="AZ54" s="1729"/>
      <c r="BA54" s="1730"/>
      <c r="BB54" s="1728"/>
      <c r="BC54" s="1729"/>
      <c r="BD54" s="1729"/>
      <c r="BE54" s="1729"/>
      <c r="BF54" s="1730"/>
      <c r="BG54" s="1610"/>
      <c r="BH54" s="1610"/>
      <c r="BI54" s="1610"/>
      <c r="BJ54" s="1610"/>
      <c r="BK54" s="1610"/>
      <c r="BL54" s="1610"/>
      <c r="BM54" s="1610"/>
      <c r="BN54" s="1610"/>
      <c r="BO54" s="1611"/>
      <c r="BP54" s="1611"/>
      <c r="BQ54" s="1611"/>
      <c r="BR54" s="1611"/>
      <c r="BS54" s="1612"/>
      <c r="BT54" s="1612"/>
      <c r="BU54" s="1612"/>
      <c r="BV54" s="1612"/>
      <c r="BW54" s="1612"/>
      <c r="BX54" s="1612"/>
      <c r="BY54" s="1612"/>
      <c r="BZ54" s="1612"/>
      <c r="CA54" s="1674"/>
      <c r="CB54" s="1675"/>
      <c r="CC54" s="1675"/>
      <c r="CD54" s="1676"/>
      <c r="CE54" s="1677"/>
      <c r="CF54" s="1677"/>
      <c r="CG54" s="1677"/>
      <c r="CH54" s="1677"/>
      <c r="CI54" s="1681"/>
      <c r="CJ54" s="1682"/>
      <c r="CK54" s="1682"/>
      <c r="CL54" s="1683"/>
      <c r="CM54" s="1611"/>
      <c r="CN54" s="1611"/>
      <c r="CO54" s="1611"/>
      <c r="CP54" s="1862"/>
      <c r="CQ54" s="1944"/>
      <c r="CR54" s="1945"/>
      <c r="CS54" s="1945"/>
      <c r="CT54" s="1945"/>
      <c r="CU54" s="1945"/>
      <c r="CV54" s="1945"/>
      <c r="CW54" s="1945"/>
      <c r="CX54" s="1945"/>
      <c r="CY54" s="1946"/>
    </row>
    <row r="55" spans="3:103" ht="15" customHeight="1">
      <c r="C55" s="1940"/>
      <c r="D55" s="1941"/>
      <c r="E55" s="1852"/>
      <c r="F55" s="1852"/>
      <c r="G55" s="1651" t="str">
        <f>IF($E55="","",
IF(ISERROR(VLOOKUP($E55,'様式第5-3.経費区分別内訳書'!$D$21:$EE$70,3,FALSE)),"※正しい経費番号を選択してください",
IF(LEFT(VLOOKUP($E55,'様式第5-3.経費区分別内訳書'!$D$21:$EE$70,3,FALSE),1)="5",VLOOKUP($E55,'様式第5-3.経費区分別内訳書'!$D$21:$EE$70,35,FALSE),"※本シートに記載するべき経費区分ではありません")))</f>
        <v/>
      </c>
      <c r="H55" s="1652"/>
      <c r="I55" s="1652"/>
      <c r="J55" s="1652"/>
      <c r="K55" s="1652"/>
      <c r="L55" s="1652"/>
      <c r="M55" s="1653"/>
      <c r="N55" s="1725"/>
      <c r="O55" s="1726"/>
      <c r="P55" s="1726"/>
      <c r="Q55" s="1726"/>
      <c r="R55" s="1726"/>
      <c r="S55" s="1726"/>
      <c r="T55" s="1727"/>
      <c r="U55" s="1853"/>
      <c r="V55" s="1853"/>
      <c r="W55" s="1853"/>
      <c r="X55" s="1853"/>
      <c r="Y55" s="1853"/>
      <c r="Z55" s="1853"/>
      <c r="AA55" s="1853"/>
      <c r="AB55" s="1725"/>
      <c r="AC55" s="1726"/>
      <c r="AD55" s="1726"/>
      <c r="AE55" s="1727"/>
      <c r="AF55" s="1726"/>
      <c r="AG55" s="1726"/>
      <c r="AH55" s="1727"/>
      <c r="AI55" s="1725"/>
      <c r="AJ55" s="1726"/>
      <c r="AK55" s="1726"/>
      <c r="AL55" s="1727"/>
      <c r="AM55" s="1725"/>
      <c r="AN55" s="1726"/>
      <c r="AO55" s="1726"/>
      <c r="AP55" s="1726"/>
      <c r="AQ55" s="1727"/>
      <c r="AR55" s="1725"/>
      <c r="AS55" s="1726"/>
      <c r="AT55" s="1726"/>
      <c r="AU55" s="1726"/>
      <c r="AV55" s="1727"/>
      <c r="AW55" s="1725"/>
      <c r="AX55" s="1726"/>
      <c r="AY55" s="1726"/>
      <c r="AZ55" s="1726"/>
      <c r="BA55" s="1727"/>
      <c r="BB55" s="1725"/>
      <c r="BC55" s="1726"/>
      <c r="BD55" s="1726"/>
      <c r="BE55" s="1726"/>
      <c r="BF55" s="1727"/>
      <c r="BG55" s="1610"/>
      <c r="BH55" s="1610"/>
      <c r="BI55" s="1610"/>
      <c r="BJ55" s="1610"/>
      <c r="BK55" s="1610"/>
      <c r="BL55" s="1610"/>
      <c r="BM55" s="1610"/>
      <c r="BN55" s="1610"/>
      <c r="BO55" s="1611"/>
      <c r="BP55" s="1611"/>
      <c r="BQ55" s="1611"/>
      <c r="BR55" s="1611"/>
      <c r="BS55" s="1612"/>
      <c r="BT55" s="1612"/>
      <c r="BU55" s="1612"/>
      <c r="BV55" s="1612"/>
      <c r="BW55" s="1612"/>
      <c r="BX55" s="1612"/>
      <c r="BY55" s="1612"/>
      <c r="BZ55" s="1612"/>
      <c r="CA55" s="1671"/>
      <c r="CB55" s="1672"/>
      <c r="CC55" s="1672"/>
      <c r="CD55" s="1673"/>
      <c r="CE55" s="1677"/>
      <c r="CF55" s="1677"/>
      <c r="CG55" s="1677"/>
      <c r="CH55" s="1677"/>
      <c r="CI55" s="1678"/>
      <c r="CJ55" s="1679"/>
      <c r="CK55" s="1679"/>
      <c r="CL55" s="1680"/>
      <c r="CM55" s="1611"/>
      <c r="CN55" s="1611"/>
      <c r="CO55" s="1611"/>
      <c r="CP55" s="1862"/>
      <c r="CQ55" s="1944"/>
      <c r="CR55" s="1945"/>
      <c r="CS55" s="1945"/>
      <c r="CT55" s="1945"/>
      <c r="CU55" s="1945"/>
      <c r="CV55" s="1945"/>
      <c r="CW55" s="1945"/>
      <c r="CX55" s="1945"/>
      <c r="CY55" s="1946"/>
    </row>
    <row r="56" spans="3:103" ht="15" customHeight="1">
      <c r="C56" s="1940"/>
      <c r="D56" s="1941"/>
      <c r="E56" s="1852"/>
      <c r="F56" s="1852"/>
      <c r="G56" s="1654"/>
      <c r="H56" s="1655"/>
      <c r="I56" s="1655"/>
      <c r="J56" s="1655"/>
      <c r="K56" s="1655"/>
      <c r="L56" s="1655"/>
      <c r="M56" s="1656"/>
      <c r="N56" s="1728"/>
      <c r="O56" s="1729"/>
      <c r="P56" s="1729"/>
      <c r="Q56" s="1729"/>
      <c r="R56" s="1729"/>
      <c r="S56" s="1729"/>
      <c r="T56" s="1730"/>
      <c r="U56" s="1853"/>
      <c r="V56" s="1853"/>
      <c r="W56" s="1853"/>
      <c r="X56" s="1853"/>
      <c r="Y56" s="1853"/>
      <c r="Z56" s="1853"/>
      <c r="AA56" s="1853"/>
      <c r="AB56" s="1728"/>
      <c r="AC56" s="1729"/>
      <c r="AD56" s="1729"/>
      <c r="AE56" s="1730"/>
      <c r="AF56" s="1729"/>
      <c r="AG56" s="1729"/>
      <c r="AH56" s="1730"/>
      <c r="AI56" s="1728"/>
      <c r="AJ56" s="1729"/>
      <c r="AK56" s="1729"/>
      <c r="AL56" s="1730"/>
      <c r="AM56" s="1728"/>
      <c r="AN56" s="1729"/>
      <c r="AO56" s="1729"/>
      <c r="AP56" s="1729"/>
      <c r="AQ56" s="1730"/>
      <c r="AR56" s="1728"/>
      <c r="AS56" s="1729"/>
      <c r="AT56" s="1729"/>
      <c r="AU56" s="1729"/>
      <c r="AV56" s="1730"/>
      <c r="AW56" s="1728"/>
      <c r="AX56" s="1729"/>
      <c r="AY56" s="1729"/>
      <c r="AZ56" s="1729"/>
      <c r="BA56" s="1730"/>
      <c r="BB56" s="1728"/>
      <c r="BC56" s="1729"/>
      <c r="BD56" s="1729"/>
      <c r="BE56" s="1729"/>
      <c r="BF56" s="1730"/>
      <c r="BG56" s="1610"/>
      <c r="BH56" s="1610"/>
      <c r="BI56" s="1610"/>
      <c r="BJ56" s="1610"/>
      <c r="BK56" s="1610"/>
      <c r="BL56" s="1610"/>
      <c r="BM56" s="1610"/>
      <c r="BN56" s="1610"/>
      <c r="BO56" s="1611"/>
      <c r="BP56" s="1611"/>
      <c r="BQ56" s="1611"/>
      <c r="BR56" s="1611"/>
      <c r="BS56" s="1612"/>
      <c r="BT56" s="1612"/>
      <c r="BU56" s="1612"/>
      <c r="BV56" s="1612"/>
      <c r="BW56" s="1612"/>
      <c r="BX56" s="1612"/>
      <c r="BY56" s="1612"/>
      <c r="BZ56" s="1612"/>
      <c r="CA56" s="1674"/>
      <c r="CB56" s="1675"/>
      <c r="CC56" s="1675"/>
      <c r="CD56" s="1676"/>
      <c r="CE56" s="1677"/>
      <c r="CF56" s="1677"/>
      <c r="CG56" s="1677"/>
      <c r="CH56" s="1677"/>
      <c r="CI56" s="1681"/>
      <c r="CJ56" s="1682"/>
      <c r="CK56" s="1682"/>
      <c r="CL56" s="1683"/>
      <c r="CM56" s="1611"/>
      <c r="CN56" s="1611"/>
      <c r="CO56" s="1611"/>
      <c r="CP56" s="1862"/>
      <c r="CQ56" s="1944"/>
      <c r="CR56" s="1945"/>
      <c r="CS56" s="1945"/>
      <c r="CT56" s="1945"/>
      <c r="CU56" s="1945"/>
      <c r="CV56" s="1945"/>
      <c r="CW56" s="1945"/>
      <c r="CX56" s="1945"/>
      <c r="CY56" s="1946"/>
    </row>
    <row r="57" spans="3:103" ht="15" customHeight="1">
      <c r="C57" s="1940"/>
      <c r="D57" s="1941"/>
      <c r="E57" s="1852"/>
      <c r="F57" s="1852"/>
      <c r="G57" s="1651" t="str">
        <f>IF($E57="","",
IF(ISERROR(VLOOKUP($E57,'様式第5-3.経費区分別内訳書'!$D$21:$EE$70,3,FALSE)),"※正しい経費番号を選択してください",
IF(LEFT(VLOOKUP($E57,'様式第5-3.経費区分別内訳書'!$D$21:$EE$70,3,FALSE),1)="5",VLOOKUP($E57,'様式第5-3.経費区分別内訳書'!$D$21:$EE$70,35,FALSE),"※本シートに記載するべき経費区分ではありません")))</f>
        <v/>
      </c>
      <c r="H57" s="1652"/>
      <c r="I57" s="1652"/>
      <c r="J57" s="1652"/>
      <c r="K57" s="1652"/>
      <c r="L57" s="1652"/>
      <c r="M57" s="1653"/>
      <c r="N57" s="1725"/>
      <c r="O57" s="1726"/>
      <c r="P57" s="1726"/>
      <c r="Q57" s="1726"/>
      <c r="R57" s="1726"/>
      <c r="S57" s="1726"/>
      <c r="T57" s="1727"/>
      <c r="U57" s="1853"/>
      <c r="V57" s="1853"/>
      <c r="W57" s="1853"/>
      <c r="X57" s="1853"/>
      <c r="Y57" s="1853"/>
      <c r="Z57" s="1853"/>
      <c r="AA57" s="1853"/>
      <c r="AB57" s="1725"/>
      <c r="AC57" s="1726"/>
      <c r="AD57" s="1726"/>
      <c r="AE57" s="1727"/>
      <c r="AF57" s="1726"/>
      <c r="AG57" s="1726"/>
      <c r="AH57" s="1727"/>
      <c r="AI57" s="1725"/>
      <c r="AJ57" s="1726"/>
      <c r="AK57" s="1726"/>
      <c r="AL57" s="1727"/>
      <c r="AM57" s="1725"/>
      <c r="AN57" s="1726"/>
      <c r="AO57" s="1726"/>
      <c r="AP57" s="1726"/>
      <c r="AQ57" s="1727"/>
      <c r="AR57" s="1725"/>
      <c r="AS57" s="1726"/>
      <c r="AT57" s="1726"/>
      <c r="AU57" s="1726"/>
      <c r="AV57" s="1727"/>
      <c r="AW57" s="1725"/>
      <c r="AX57" s="1726"/>
      <c r="AY57" s="1726"/>
      <c r="AZ57" s="1726"/>
      <c r="BA57" s="1727"/>
      <c r="BB57" s="1725"/>
      <c r="BC57" s="1726"/>
      <c r="BD57" s="1726"/>
      <c r="BE57" s="1726"/>
      <c r="BF57" s="1727"/>
      <c r="BG57" s="1610"/>
      <c r="BH57" s="1610"/>
      <c r="BI57" s="1610"/>
      <c r="BJ57" s="1610"/>
      <c r="BK57" s="1610"/>
      <c r="BL57" s="1610"/>
      <c r="BM57" s="1610"/>
      <c r="BN57" s="1610"/>
      <c r="BO57" s="1611"/>
      <c r="BP57" s="1611"/>
      <c r="BQ57" s="1611"/>
      <c r="BR57" s="1611"/>
      <c r="BS57" s="1612"/>
      <c r="BT57" s="1612"/>
      <c r="BU57" s="1612"/>
      <c r="BV57" s="1612"/>
      <c r="BW57" s="1612"/>
      <c r="BX57" s="1612"/>
      <c r="BY57" s="1612"/>
      <c r="BZ57" s="1612"/>
      <c r="CA57" s="1671"/>
      <c r="CB57" s="1672"/>
      <c r="CC57" s="1672"/>
      <c r="CD57" s="1673"/>
      <c r="CE57" s="1677"/>
      <c r="CF57" s="1677"/>
      <c r="CG57" s="1677"/>
      <c r="CH57" s="1677"/>
      <c r="CI57" s="1678"/>
      <c r="CJ57" s="1679"/>
      <c r="CK57" s="1679"/>
      <c r="CL57" s="1680"/>
      <c r="CM57" s="1611"/>
      <c r="CN57" s="1611"/>
      <c r="CO57" s="1611"/>
      <c r="CP57" s="1862"/>
      <c r="CQ57" s="1944"/>
      <c r="CR57" s="1945"/>
      <c r="CS57" s="1945"/>
      <c r="CT57" s="1945"/>
      <c r="CU57" s="1945"/>
      <c r="CV57" s="1945"/>
      <c r="CW57" s="1945"/>
      <c r="CX57" s="1945"/>
      <c r="CY57" s="1946"/>
    </row>
    <row r="58" spans="3:103" ht="15" customHeight="1">
      <c r="C58" s="1940"/>
      <c r="D58" s="1941"/>
      <c r="E58" s="1852"/>
      <c r="F58" s="1852"/>
      <c r="G58" s="1654"/>
      <c r="H58" s="1655"/>
      <c r="I58" s="1655"/>
      <c r="J58" s="1655"/>
      <c r="K58" s="1655"/>
      <c r="L58" s="1655"/>
      <c r="M58" s="1656"/>
      <c r="N58" s="1728"/>
      <c r="O58" s="1729"/>
      <c r="P58" s="1729"/>
      <c r="Q58" s="1729"/>
      <c r="R58" s="1729"/>
      <c r="S58" s="1729"/>
      <c r="T58" s="1730"/>
      <c r="U58" s="1853"/>
      <c r="V58" s="1853"/>
      <c r="W58" s="1853"/>
      <c r="X58" s="1853"/>
      <c r="Y58" s="1853"/>
      <c r="Z58" s="1853"/>
      <c r="AA58" s="1853"/>
      <c r="AB58" s="1728"/>
      <c r="AC58" s="1729"/>
      <c r="AD58" s="1729"/>
      <c r="AE58" s="1730"/>
      <c r="AF58" s="1729"/>
      <c r="AG58" s="1729"/>
      <c r="AH58" s="1730"/>
      <c r="AI58" s="1728"/>
      <c r="AJ58" s="1729"/>
      <c r="AK58" s="1729"/>
      <c r="AL58" s="1730"/>
      <c r="AM58" s="1728"/>
      <c r="AN58" s="1729"/>
      <c r="AO58" s="1729"/>
      <c r="AP58" s="1729"/>
      <c r="AQ58" s="1730"/>
      <c r="AR58" s="1728"/>
      <c r="AS58" s="1729"/>
      <c r="AT58" s="1729"/>
      <c r="AU58" s="1729"/>
      <c r="AV58" s="1730"/>
      <c r="AW58" s="1728"/>
      <c r="AX58" s="1729"/>
      <c r="AY58" s="1729"/>
      <c r="AZ58" s="1729"/>
      <c r="BA58" s="1730"/>
      <c r="BB58" s="1728"/>
      <c r="BC58" s="1729"/>
      <c r="BD58" s="1729"/>
      <c r="BE58" s="1729"/>
      <c r="BF58" s="1730"/>
      <c r="BG58" s="1610"/>
      <c r="BH58" s="1610"/>
      <c r="BI58" s="1610"/>
      <c r="BJ58" s="1610"/>
      <c r="BK58" s="1610"/>
      <c r="BL58" s="1610"/>
      <c r="BM58" s="1610"/>
      <c r="BN58" s="1610"/>
      <c r="BO58" s="1611"/>
      <c r="BP58" s="1611"/>
      <c r="BQ58" s="1611"/>
      <c r="BR58" s="1611"/>
      <c r="BS58" s="1612"/>
      <c r="BT58" s="1612"/>
      <c r="BU58" s="1612"/>
      <c r="BV58" s="1612"/>
      <c r="BW58" s="1612"/>
      <c r="BX58" s="1612"/>
      <c r="BY58" s="1612"/>
      <c r="BZ58" s="1612"/>
      <c r="CA58" s="1674"/>
      <c r="CB58" s="1675"/>
      <c r="CC58" s="1675"/>
      <c r="CD58" s="1676"/>
      <c r="CE58" s="1677"/>
      <c r="CF58" s="1677"/>
      <c r="CG58" s="1677"/>
      <c r="CH58" s="1677"/>
      <c r="CI58" s="1681"/>
      <c r="CJ58" s="1682"/>
      <c r="CK58" s="1682"/>
      <c r="CL58" s="1683"/>
      <c r="CM58" s="1611"/>
      <c r="CN58" s="1611"/>
      <c r="CO58" s="1611"/>
      <c r="CP58" s="1862"/>
      <c r="CQ58" s="1944"/>
      <c r="CR58" s="1945"/>
      <c r="CS58" s="1945"/>
      <c r="CT58" s="1945"/>
      <c r="CU58" s="1945"/>
      <c r="CV58" s="1945"/>
      <c r="CW58" s="1945"/>
      <c r="CX58" s="1945"/>
      <c r="CY58" s="1946"/>
    </row>
    <row r="59" spans="3:103" ht="15" customHeight="1">
      <c r="C59" s="1940"/>
      <c r="D59" s="1941"/>
      <c r="E59" s="1852"/>
      <c r="F59" s="1852"/>
      <c r="G59" s="1651" t="str">
        <f>IF($E59="","",
IF(ISERROR(VLOOKUP($E59,'様式第5-3.経費区分別内訳書'!$D$21:$EE$70,3,FALSE)),"※正しい経費番号を選択してください",
IF(LEFT(VLOOKUP($E59,'様式第5-3.経費区分別内訳書'!$D$21:$EE$70,3,FALSE),1)="5",VLOOKUP($E59,'様式第5-3.経費区分別内訳書'!$D$21:$EE$70,35,FALSE),"※本シートに記載するべき経費区分ではありません")))</f>
        <v/>
      </c>
      <c r="H59" s="1652"/>
      <c r="I59" s="1652"/>
      <c r="J59" s="1652"/>
      <c r="K59" s="1652"/>
      <c r="L59" s="1652"/>
      <c r="M59" s="1653"/>
      <c r="N59" s="1725"/>
      <c r="O59" s="1726"/>
      <c r="P59" s="1726"/>
      <c r="Q59" s="1726"/>
      <c r="R59" s="1726"/>
      <c r="S59" s="1726"/>
      <c r="T59" s="1727"/>
      <c r="U59" s="1853"/>
      <c r="V59" s="1853"/>
      <c r="W59" s="1853"/>
      <c r="X59" s="1853"/>
      <c r="Y59" s="1853"/>
      <c r="Z59" s="1853"/>
      <c r="AA59" s="1853"/>
      <c r="AB59" s="1725"/>
      <c r="AC59" s="1726"/>
      <c r="AD59" s="1726"/>
      <c r="AE59" s="1727"/>
      <c r="AF59" s="1726"/>
      <c r="AG59" s="1726"/>
      <c r="AH59" s="1727"/>
      <c r="AI59" s="1725"/>
      <c r="AJ59" s="1726"/>
      <c r="AK59" s="1726"/>
      <c r="AL59" s="1727"/>
      <c r="AM59" s="1725"/>
      <c r="AN59" s="1726"/>
      <c r="AO59" s="1726"/>
      <c r="AP59" s="1726"/>
      <c r="AQ59" s="1727"/>
      <c r="AR59" s="1725"/>
      <c r="AS59" s="1726"/>
      <c r="AT59" s="1726"/>
      <c r="AU59" s="1726"/>
      <c r="AV59" s="1727"/>
      <c r="AW59" s="1725"/>
      <c r="AX59" s="1726"/>
      <c r="AY59" s="1726"/>
      <c r="AZ59" s="1726"/>
      <c r="BA59" s="1727"/>
      <c r="BB59" s="1725"/>
      <c r="BC59" s="1726"/>
      <c r="BD59" s="1726"/>
      <c r="BE59" s="1726"/>
      <c r="BF59" s="1727"/>
      <c r="BG59" s="1610"/>
      <c r="BH59" s="1610"/>
      <c r="BI59" s="1610"/>
      <c r="BJ59" s="1610"/>
      <c r="BK59" s="1610"/>
      <c r="BL59" s="1610"/>
      <c r="BM59" s="1610"/>
      <c r="BN59" s="1610"/>
      <c r="BO59" s="1611"/>
      <c r="BP59" s="1611"/>
      <c r="BQ59" s="1611"/>
      <c r="BR59" s="1611"/>
      <c r="BS59" s="1612"/>
      <c r="BT59" s="1612"/>
      <c r="BU59" s="1612"/>
      <c r="BV59" s="1612"/>
      <c r="BW59" s="1612"/>
      <c r="BX59" s="1612"/>
      <c r="BY59" s="1612"/>
      <c r="BZ59" s="1612"/>
      <c r="CA59" s="1671"/>
      <c r="CB59" s="1672"/>
      <c r="CC59" s="1672"/>
      <c r="CD59" s="1673"/>
      <c r="CE59" s="1677"/>
      <c r="CF59" s="1677"/>
      <c r="CG59" s="1677"/>
      <c r="CH59" s="1677"/>
      <c r="CI59" s="1678"/>
      <c r="CJ59" s="1679"/>
      <c r="CK59" s="1679"/>
      <c r="CL59" s="1680"/>
      <c r="CM59" s="1611"/>
      <c r="CN59" s="1611"/>
      <c r="CO59" s="1611"/>
      <c r="CP59" s="1862"/>
      <c r="CQ59" s="1944"/>
      <c r="CR59" s="1945"/>
      <c r="CS59" s="1945"/>
      <c r="CT59" s="1945"/>
      <c r="CU59" s="1945"/>
      <c r="CV59" s="1945"/>
      <c r="CW59" s="1945"/>
      <c r="CX59" s="1945"/>
      <c r="CY59" s="1946"/>
    </row>
    <row r="60" spans="3:103" ht="15" customHeight="1">
      <c r="C60" s="1940"/>
      <c r="D60" s="1941"/>
      <c r="E60" s="1852"/>
      <c r="F60" s="1852"/>
      <c r="G60" s="1654"/>
      <c r="H60" s="1655"/>
      <c r="I60" s="1655"/>
      <c r="J60" s="1655"/>
      <c r="K60" s="1655"/>
      <c r="L60" s="1655"/>
      <c r="M60" s="1656"/>
      <c r="N60" s="1728"/>
      <c r="O60" s="1729"/>
      <c r="P60" s="1729"/>
      <c r="Q60" s="1729"/>
      <c r="R60" s="1729"/>
      <c r="S60" s="1729"/>
      <c r="T60" s="1730"/>
      <c r="U60" s="1853"/>
      <c r="V60" s="1853"/>
      <c r="W60" s="1853"/>
      <c r="X60" s="1853"/>
      <c r="Y60" s="1853"/>
      <c r="Z60" s="1853"/>
      <c r="AA60" s="1853"/>
      <c r="AB60" s="1728"/>
      <c r="AC60" s="1729"/>
      <c r="AD60" s="1729"/>
      <c r="AE60" s="1730"/>
      <c r="AF60" s="1729"/>
      <c r="AG60" s="1729"/>
      <c r="AH60" s="1730"/>
      <c r="AI60" s="1728"/>
      <c r="AJ60" s="1729"/>
      <c r="AK60" s="1729"/>
      <c r="AL60" s="1730"/>
      <c r="AM60" s="1728"/>
      <c r="AN60" s="1729"/>
      <c r="AO60" s="1729"/>
      <c r="AP60" s="1729"/>
      <c r="AQ60" s="1730"/>
      <c r="AR60" s="1728"/>
      <c r="AS60" s="1729"/>
      <c r="AT60" s="1729"/>
      <c r="AU60" s="1729"/>
      <c r="AV60" s="1730"/>
      <c r="AW60" s="1728"/>
      <c r="AX60" s="1729"/>
      <c r="AY60" s="1729"/>
      <c r="AZ60" s="1729"/>
      <c r="BA60" s="1730"/>
      <c r="BB60" s="1728"/>
      <c r="BC60" s="1729"/>
      <c r="BD60" s="1729"/>
      <c r="BE60" s="1729"/>
      <c r="BF60" s="1730"/>
      <c r="BG60" s="1610"/>
      <c r="BH60" s="1610"/>
      <c r="BI60" s="1610"/>
      <c r="BJ60" s="1610"/>
      <c r="BK60" s="1610"/>
      <c r="BL60" s="1610"/>
      <c r="BM60" s="1610"/>
      <c r="BN60" s="1610"/>
      <c r="BO60" s="1611"/>
      <c r="BP60" s="1611"/>
      <c r="BQ60" s="1611"/>
      <c r="BR60" s="1611"/>
      <c r="BS60" s="1612"/>
      <c r="BT60" s="1612"/>
      <c r="BU60" s="1612"/>
      <c r="BV60" s="1612"/>
      <c r="BW60" s="1612"/>
      <c r="BX60" s="1612"/>
      <c r="BY60" s="1612"/>
      <c r="BZ60" s="1612"/>
      <c r="CA60" s="1674"/>
      <c r="CB60" s="1675"/>
      <c r="CC60" s="1675"/>
      <c r="CD60" s="1676"/>
      <c r="CE60" s="1677"/>
      <c r="CF60" s="1677"/>
      <c r="CG60" s="1677"/>
      <c r="CH60" s="1677"/>
      <c r="CI60" s="1681"/>
      <c r="CJ60" s="1682"/>
      <c r="CK60" s="1682"/>
      <c r="CL60" s="1683"/>
      <c r="CM60" s="1611"/>
      <c r="CN60" s="1611"/>
      <c r="CO60" s="1611"/>
      <c r="CP60" s="1862"/>
      <c r="CQ60" s="1944"/>
      <c r="CR60" s="1945"/>
      <c r="CS60" s="1945"/>
      <c r="CT60" s="1945"/>
      <c r="CU60" s="1945"/>
      <c r="CV60" s="1945"/>
      <c r="CW60" s="1945"/>
      <c r="CX60" s="1945"/>
      <c r="CY60" s="1946"/>
    </row>
    <row r="61" spans="3:103" ht="15" customHeight="1">
      <c r="C61" s="1940"/>
      <c r="D61" s="1941"/>
      <c r="E61" s="1852"/>
      <c r="F61" s="1852"/>
      <c r="G61" s="1651" t="str">
        <f>IF($E61="","",
IF(ISERROR(VLOOKUP($E61,'様式第5-3.経費区分別内訳書'!$D$21:$EE$70,3,FALSE)),"※正しい経費番号を選択してください",
IF(LEFT(VLOOKUP($E61,'様式第5-3.経費区分別内訳書'!$D$21:$EE$70,3,FALSE),1)="5",VLOOKUP($E61,'様式第5-3.経費区分別内訳書'!$D$21:$EE$70,35,FALSE),"※本シートに記載するべき経費区分ではありません")))</f>
        <v/>
      </c>
      <c r="H61" s="1652"/>
      <c r="I61" s="1652"/>
      <c r="J61" s="1652"/>
      <c r="K61" s="1652"/>
      <c r="L61" s="1652"/>
      <c r="M61" s="1653"/>
      <c r="N61" s="1725"/>
      <c r="O61" s="1726"/>
      <c r="P61" s="1726"/>
      <c r="Q61" s="1726"/>
      <c r="R61" s="1726"/>
      <c r="S61" s="1726"/>
      <c r="T61" s="1727"/>
      <c r="U61" s="1853"/>
      <c r="V61" s="1853"/>
      <c r="W61" s="1853"/>
      <c r="X61" s="1853"/>
      <c r="Y61" s="1853"/>
      <c r="Z61" s="1853"/>
      <c r="AA61" s="1853"/>
      <c r="AB61" s="1725"/>
      <c r="AC61" s="1726"/>
      <c r="AD61" s="1726"/>
      <c r="AE61" s="1727"/>
      <c r="AF61" s="1726"/>
      <c r="AG61" s="1726"/>
      <c r="AH61" s="1727"/>
      <c r="AI61" s="1725"/>
      <c r="AJ61" s="1726"/>
      <c r="AK61" s="1726"/>
      <c r="AL61" s="1727"/>
      <c r="AM61" s="1725"/>
      <c r="AN61" s="1726"/>
      <c r="AO61" s="1726"/>
      <c r="AP61" s="1726"/>
      <c r="AQ61" s="1727"/>
      <c r="AR61" s="1725"/>
      <c r="AS61" s="1726"/>
      <c r="AT61" s="1726"/>
      <c r="AU61" s="1726"/>
      <c r="AV61" s="1727"/>
      <c r="AW61" s="1725"/>
      <c r="AX61" s="1726"/>
      <c r="AY61" s="1726"/>
      <c r="AZ61" s="1726"/>
      <c r="BA61" s="1727"/>
      <c r="BB61" s="1725"/>
      <c r="BC61" s="1726"/>
      <c r="BD61" s="1726"/>
      <c r="BE61" s="1726"/>
      <c r="BF61" s="1727"/>
      <c r="BG61" s="1610"/>
      <c r="BH61" s="1610"/>
      <c r="BI61" s="1610"/>
      <c r="BJ61" s="1610"/>
      <c r="BK61" s="1610"/>
      <c r="BL61" s="1610"/>
      <c r="BM61" s="1610"/>
      <c r="BN61" s="1610"/>
      <c r="BO61" s="1611"/>
      <c r="BP61" s="1611"/>
      <c r="BQ61" s="1611"/>
      <c r="BR61" s="1611"/>
      <c r="BS61" s="1612"/>
      <c r="BT61" s="1612"/>
      <c r="BU61" s="1612"/>
      <c r="BV61" s="1612"/>
      <c r="BW61" s="1612"/>
      <c r="BX61" s="1612"/>
      <c r="BY61" s="1612"/>
      <c r="BZ61" s="1612"/>
      <c r="CA61" s="1671"/>
      <c r="CB61" s="1672"/>
      <c r="CC61" s="1672"/>
      <c r="CD61" s="1673"/>
      <c r="CE61" s="1677"/>
      <c r="CF61" s="1677"/>
      <c r="CG61" s="1677"/>
      <c r="CH61" s="1677"/>
      <c r="CI61" s="1678"/>
      <c r="CJ61" s="1679"/>
      <c r="CK61" s="1679"/>
      <c r="CL61" s="1680"/>
      <c r="CM61" s="1611"/>
      <c r="CN61" s="1611"/>
      <c r="CO61" s="1611"/>
      <c r="CP61" s="1862"/>
      <c r="CQ61" s="1944"/>
      <c r="CR61" s="1945"/>
      <c r="CS61" s="1945"/>
      <c r="CT61" s="1945"/>
      <c r="CU61" s="1945"/>
      <c r="CV61" s="1945"/>
      <c r="CW61" s="1945"/>
      <c r="CX61" s="1945"/>
      <c r="CY61" s="1946"/>
    </row>
    <row r="62" spans="3:103" ht="15" customHeight="1">
      <c r="C62" s="1940"/>
      <c r="D62" s="1941"/>
      <c r="E62" s="1852"/>
      <c r="F62" s="1852"/>
      <c r="G62" s="1654"/>
      <c r="H62" s="1655"/>
      <c r="I62" s="1655"/>
      <c r="J62" s="1655"/>
      <c r="K62" s="1655"/>
      <c r="L62" s="1655"/>
      <c r="M62" s="1656"/>
      <c r="N62" s="1728"/>
      <c r="O62" s="1729"/>
      <c r="P62" s="1729"/>
      <c r="Q62" s="1729"/>
      <c r="R62" s="1729"/>
      <c r="S62" s="1729"/>
      <c r="T62" s="1730"/>
      <c r="U62" s="1853"/>
      <c r="V62" s="1853"/>
      <c r="W62" s="1853"/>
      <c r="X62" s="1853"/>
      <c r="Y62" s="1853"/>
      <c r="Z62" s="1853"/>
      <c r="AA62" s="1853"/>
      <c r="AB62" s="1728"/>
      <c r="AC62" s="1729"/>
      <c r="AD62" s="1729"/>
      <c r="AE62" s="1730"/>
      <c r="AF62" s="1729"/>
      <c r="AG62" s="1729"/>
      <c r="AH62" s="1730"/>
      <c r="AI62" s="1728"/>
      <c r="AJ62" s="1729"/>
      <c r="AK62" s="1729"/>
      <c r="AL62" s="1730"/>
      <c r="AM62" s="1728"/>
      <c r="AN62" s="1729"/>
      <c r="AO62" s="1729"/>
      <c r="AP62" s="1729"/>
      <c r="AQ62" s="1730"/>
      <c r="AR62" s="1728"/>
      <c r="AS62" s="1729"/>
      <c r="AT62" s="1729"/>
      <c r="AU62" s="1729"/>
      <c r="AV62" s="1730"/>
      <c r="AW62" s="1728"/>
      <c r="AX62" s="1729"/>
      <c r="AY62" s="1729"/>
      <c r="AZ62" s="1729"/>
      <c r="BA62" s="1730"/>
      <c r="BB62" s="1728"/>
      <c r="BC62" s="1729"/>
      <c r="BD62" s="1729"/>
      <c r="BE62" s="1729"/>
      <c r="BF62" s="1730"/>
      <c r="BG62" s="1610"/>
      <c r="BH62" s="1610"/>
      <c r="BI62" s="1610"/>
      <c r="BJ62" s="1610"/>
      <c r="BK62" s="1610"/>
      <c r="BL62" s="1610"/>
      <c r="BM62" s="1610"/>
      <c r="BN62" s="1610"/>
      <c r="BO62" s="1611"/>
      <c r="BP62" s="1611"/>
      <c r="BQ62" s="1611"/>
      <c r="BR62" s="1611"/>
      <c r="BS62" s="1612"/>
      <c r="BT62" s="1612"/>
      <c r="BU62" s="1612"/>
      <c r="BV62" s="1612"/>
      <c r="BW62" s="1612"/>
      <c r="BX62" s="1612"/>
      <c r="BY62" s="1612"/>
      <c r="BZ62" s="1612"/>
      <c r="CA62" s="1674"/>
      <c r="CB62" s="1675"/>
      <c r="CC62" s="1675"/>
      <c r="CD62" s="1676"/>
      <c r="CE62" s="1677"/>
      <c r="CF62" s="1677"/>
      <c r="CG62" s="1677"/>
      <c r="CH62" s="1677"/>
      <c r="CI62" s="1681"/>
      <c r="CJ62" s="1682"/>
      <c r="CK62" s="1682"/>
      <c r="CL62" s="1683"/>
      <c r="CM62" s="1611"/>
      <c r="CN62" s="1611"/>
      <c r="CO62" s="1611"/>
      <c r="CP62" s="1862"/>
      <c r="CQ62" s="1944"/>
      <c r="CR62" s="1945"/>
      <c r="CS62" s="1945"/>
      <c r="CT62" s="1945"/>
      <c r="CU62" s="1945"/>
      <c r="CV62" s="1945"/>
      <c r="CW62" s="1945"/>
      <c r="CX62" s="1945"/>
      <c r="CY62" s="1946"/>
    </row>
    <row r="63" spans="3:103" ht="15" customHeight="1">
      <c r="C63" s="1940"/>
      <c r="D63" s="1941"/>
      <c r="E63" s="1852"/>
      <c r="F63" s="1852"/>
      <c r="G63" s="1651" t="str">
        <f>IF($E63="","",
IF(ISERROR(VLOOKUP($E63,'様式第5-3.経費区分別内訳書'!$D$21:$EE$70,3,FALSE)),"※正しい経費番号を選択してください",
IF(LEFT(VLOOKUP($E63,'様式第5-3.経費区分別内訳書'!$D$21:$EE$70,3,FALSE),1)="5",VLOOKUP($E63,'様式第5-3.経費区分別内訳書'!$D$21:$EE$70,35,FALSE),"※本シートに記載するべき経費区分ではありません")))</f>
        <v/>
      </c>
      <c r="H63" s="1652"/>
      <c r="I63" s="1652"/>
      <c r="J63" s="1652"/>
      <c r="K63" s="1652"/>
      <c r="L63" s="1652"/>
      <c r="M63" s="1653"/>
      <c r="N63" s="1725"/>
      <c r="O63" s="1726"/>
      <c r="P63" s="1726"/>
      <c r="Q63" s="1726"/>
      <c r="R63" s="1726"/>
      <c r="S63" s="1726"/>
      <c r="T63" s="1727"/>
      <c r="U63" s="1853"/>
      <c r="V63" s="1853"/>
      <c r="W63" s="1853"/>
      <c r="X63" s="1853"/>
      <c r="Y63" s="1853"/>
      <c r="Z63" s="1853"/>
      <c r="AA63" s="1853"/>
      <c r="AB63" s="1725"/>
      <c r="AC63" s="1726"/>
      <c r="AD63" s="1726"/>
      <c r="AE63" s="1727"/>
      <c r="AF63" s="1726"/>
      <c r="AG63" s="1726"/>
      <c r="AH63" s="1727"/>
      <c r="AI63" s="1725"/>
      <c r="AJ63" s="1726"/>
      <c r="AK63" s="1726"/>
      <c r="AL63" s="1727"/>
      <c r="AM63" s="1725"/>
      <c r="AN63" s="1726"/>
      <c r="AO63" s="1726"/>
      <c r="AP63" s="1726"/>
      <c r="AQ63" s="1727"/>
      <c r="AR63" s="1725"/>
      <c r="AS63" s="1726"/>
      <c r="AT63" s="1726"/>
      <c r="AU63" s="1726"/>
      <c r="AV63" s="1727"/>
      <c r="AW63" s="1725"/>
      <c r="AX63" s="1726"/>
      <c r="AY63" s="1726"/>
      <c r="AZ63" s="1726"/>
      <c r="BA63" s="1727"/>
      <c r="BB63" s="1725"/>
      <c r="BC63" s="1726"/>
      <c r="BD63" s="1726"/>
      <c r="BE63" s="1726"/>
      <c r="BF63" s="1727"/>
      <c r="BG63" s="1610"/>
      <c r="BH63" s="1610"/>
      <c r="BI63" s="1610"/>
      <c r="BJ63" s="1610"/>
      <c r="BK63" s="1610"/>
      <c r="BL63" s="1610"/>
      <c r="BM63" s="1610"/>
      <c r="BN63" s="1610"/>
      <c r="BO63" s="1611"/>
      <c r="BP63" s="1611"/>
      <c r="BQ63" s="1611"/>
      <c r="BR63" s="1611"/>
      <c r="BS63" s="1612"/>
      <c r="BT63" s="1612"/>
      <c r="BU63" s="1612"/>
      <c r="BV63" s="1612"/>
      <c r="BW63" s="1612"/>
      <c r="BX63" s="1612"/>
      <c r="BY63" s="1612"/>
      <c r="BZ63" s="1612"/>
      <c r="CA63" s="1671"/>
      <c r="CB63" s="1672"/>
      <c r="CC63" s="1672"/>
      <c r="CD63" s="1673"/>
      <c r="CE63" s="1677"/>
      <c r="CF63" s="1677"/>
      <c r="CG63" s="1677"/>
      <c r="CH63" s="1677"/>
      <c r="CI63" s="1678"/>
      <c r="CJ63" s="1679"/>
      <c r="CK63" s="1679"/>
      <c r="CL63" s="1680"/>
      <c r="CM63" s="1611"/>
      <c r="CN63" s="1611"/>
      <c r="CO63" s="1611"/>
      <c r="CP63" s="1862"/>
      <c r="CQ63" s="1944"/>
      <c r="CR63" s="1945"/>
      <c r="CS63" s="1945"/>
      <c r="CT63" s="1945"/>
      <c r="CU63" s="1945"/>
      <c r="CV63" s="1945"/>
      <c r="CW63" s="1945"/>
      <c r="CX63" s="1945"/>
      <c r="CY63" s="1946"/>
    </row>
    <row r="64" spans="3:103" ht="15" customHeight="1">
      <c r="C64" s="1940"/>
      <c r="D64" s="1941"/>
      <c r="E64" s="1852"/>
      <c r="F64" s="1852"/>
      <c r="G64" s="1654"/>
      <c r="H64" s="1655"/>
      <c r="I64" s="1655"/>
      <c r="J64" s="1655"/>
      <c r="K64" s="1655"/>
      <c r="L64" s="1655"/>
      <c r="M64" s="1656"/>
      <c r="N64" s="1728"/>
      <c r="O64" s="1729"/>
      <c r="P64" s="1729"/>
      <c r="Q64" s="1729"/>
      <c r="R64" s="1729"/>
      <c r="S64" s="1729"/>
      <c r="T64" s="1730"/>
      <c r="U64" s="1853"/>
      <c r="V64" s="1853"/>
      <c r="W64" s="1853"/>
      <c r="X64" s="1853"/>
      <c r="Y64" s="1853"/>
      <c r="Z64" s="1853"/>
      <c r="AA64" s="1853"/>
      <c r="AB64" s="1728"/>
      <c r="AC64" s="1729"/>
      <c r="AD64" s="1729"/>
      <c r="AE64" s="1730"/>
      <c r="AF64" s="1729"/>
      <c r="AG64" s="1729"/>
      <c r="AH64" s="1730"/>
      <c r="AI64" s="1728"/>
      <c r="AJ64" s="1729"/>
      <c r="AK64" s="1729"/>
      <c r="AL64" s="1730"/>
      <c r="AM64" s="1728"/>
      <c r="AN64" s="1729"/>
      <c r="AO64" s="1729"/>
      <c r="AP64" s="1729"/>
      <c r="AQ64" s="1730"/>
      <c r="AR64" s="1728"/>
      <c r="AS64" s="1729"/>
      <c r="AT64" s="1729"/>
      <c r="AU64" s="1729"/>
      <c r="AV64" s="1730"/>
      <c r="AW64" s="1728"/>
      <c r="AX64" s="1729"/>
      <c r="AY64" s="1729"/>
      <c r="AZ64" s="1729"/>
      <c r="BA64" s="1730"/>
      <c r="BB64" s="1728"/>
      <c r="BC64" s="1729"/>
      <c r="BD64" s="1729"/>
      <c r="BE64" s="1729"/>
      <c r="BF64" s="1730"/>
      <c r="BG64" s="1610"/>
      <c r="BH64" s="1610"/>
      <c r="BI64" s="1610"/>
      <c r="BJ64" s="1610"/>
      <c r="BK64" s="1610"/>
      <c r="BL64" s="1610"/>
      <c r="BM64" s="1610"/>
      <c r="BN64" s="1610"/>
      <c r="BO64" s="1611"/>
      <c r="BP64" s="1611"/>
      <c r="BQ64" s="1611"/>
      <c r="BR64" s="1611"/>
      <c r="BS64" s="1612"/>
      <c r="BT64" s="1612"/>
      <c r="BU64" s="1612"/>
      <c r="BV64" s="1612"/>
      <c r="BW64" s="1612"/>
      <c r="BX64" s="1612"/>
      <c r="BY64" s="1612"/>
      <c r="BZ64" s="1612"/>
      <c r="CA64" s="1674"/>
      <c r="CB64" s="1675"/>
      <c r="CC64" s="1675"/>
      <c r="CD64" s="1676"/>
      <c r="CE64" s="1677"/>
      <c r="CF64" s="1677"/>
      <c r="CG64" s="1677"/>
      <c r="CH64" s="1677"/>
      <c r="CI64" s="1681"/>
      <c r="CJ64" s="1682"/>
      <c r="CK64" s="1682"/>
      <c r="CL64" s="1683"/>
      <c r="CM64" s="1611"/>
      <c r="CN64" s="1611"/>
      <c r="CO64" s="1611"/>
      <c r="CP64" s="1862"/>
      <c r="CQ64" s="1944"/>
      <c r="CR64" s="1945"/>
      <c r="CS64" s="1945"/>
      <c r="CT64" s="1945"/>
      <c r="CU64" s="1945"/>
      <c r="CV64" s="1945"/>
      <c r="CW64" s="1945"/>
      <c r="CX64" s="1945"/>
      <c r="CY64" s="1946"/>
    </row>
    <row r="65" spans="3:103" ht="15" customHeight="1">
      <c r="C65" s="1940"/>
      <c r="D65" s="1941"/>
      <c r="E65" s="1852"/>
      <c r="F65" s="1852"/>
      <c r="G65" s="1651" t="str">
        <f>IF($E65="","",
IF(ISERROR(VLOOKUP($E65,'様式第5-3.経費区分別内訳書'!$D$21:$EE$70,3,FALSE)),"※正しい経費番号を選択してください",
IF(LEFT(VLOOKUP($E65,'様式第5-3.経費区分別内訳書'!$D$21:$EE$70,3,FALSE),1)="5",VLOOKUP($E65,'様式第5-3.経費区分別内訳書'!$D$21:$EE$70,35,FALSE),"※本シートに記載するべき経費区分ではありません")))</f>
        <v/>
      </c>
      <c r="H65" s="1652"/>
      <c r="I65" s="1652"/>
      <c r="J65" s="1652"/>
      <c r="K65" s="1652"/>
      <c r="L65" s="1652"/>
      <c r="M65" s="1653"/>
      <c r="N65" s="1725"/>
      <c r="O65" s="1726"/>
      <c r="P65" s="1726"/>
      <c r="Q65" s="1726"/>
      <c r="R65" s="1726"/>
      <c r="S65" s="1726"/>
      <c r="T65" s="1727"/>
      <c r="U65" s="1853"/>
      <c r="V65" s="1853"/>
      <c r="W65" s="1853"/>
      <c r="X65" s="1853"/>
      <c r="Y65" s="1853"/>
      <c r="Z65" s="1853"/>
      <c r="AA65" s="1853"/>
      <c r="AB65" s="1725"/>
      <c r="AC65" s="1726"/>
      <c r="AD65" s="1726"/>
      <c r="AE65" s="1727"/>
      <c r="AF65" s="1726"/>
      <c r="AG65" s="1726"/>
      <c r="AH65" s="1727"/>
      <c r="AI65" s="1725"/>
      <c r="AJ65" s="1726"/>
      <c r="AK65" s="1726"/>
      <c r="AL65" s="1727"/>
      <c r="AM65" s="1725"/>
      <c r="AN65" s="1726"/>
      <c r="AO65" s="1726"/>
      <c r="AP65" s="1726"/>
      <c r="AQ65" s="1727"/>
      <c r="AR65" s="1725"/>
      <c r="AS65" s="1726"/>
      <c r="AT65" s="1726"/>
      <c r="AU65" s="1726"/>
      <c r="AV65" s="1727"/>
      <c r="AW65" s="1725"/>
      <c r="AX65" s="1726"/>
      <c r="AY65" s="1726"/>
      <c r="AZ65" s="1726"/>
      <c r="BA65" s="1727"/>
      <c r="BB65" s="1725"/>
      <c r="BC65" s="1726"/>
      <c r="BD65" s="1726"/>
      <c r="BE65" s="1726"/>
      <c r="BF65" s="1727"/>
      <c r="BG65" s="1610"/>
      <c r="BH65" s="1610"/>
      <c r="BI65" s="1610"/>
      <c r="BJ65" s="1610"/>
      <c r="BK65" s="1610"/>
      <c r="BL65" s="1610"/>
      <c r="BM65" s="1610"/>
      <c r="BN65" s="1610"/>
      <c r="BO65" s="1611"/>
      <c r="BP65" s="1611"/>
      <c r="BQ65" s="1611"/>
      <c r="BR65" s="1611"/>
      <c r="BS65" s="1612"/>
      <c r="BT65" s="1612"/>
      <c r="BU65" s="1612"/>
      <c r="BV65" s="1612"/>
      <c r="BW65" s="1612"/>
      <c r="BX65" s="1612"/>
      <c r="BY65" s="1612"/>
      <c r="BZ65" s="1612"/>
      <c r="CA65" s="1671"/>
      <c r="CB65" s="1672"/>
      <c r="CC65" s="1672"/>
      <c r="CD65" s="1673"/>
      <c r="CE65" s="1677"/>
      <c r="CF65" s="1677"/>
      <c r="CG65" s="1677"/>
      <c r="CH65" s="1677"/>
      <c r="CI65" s="1678"/>
      <c r="CJ65" s="1679"/>
      <c r="CK65" s="1679"/>
      <c r="CL65" s="1680"/>
      <c r="CM65" s="1611"/>
      <c r="CN65" s="1611"/>
      <c r="CO65" s="1611"/>
      <c r="CP65" s="1862"/>
      <c r="CQ65" s="1944"/>
      <c r="CR65" s="1945"/>
      <c r="CS65" s="1945"/>
      <c r="CT65" s="1945"/>
      <c r="CU65" s="1945"/>
      <c r="CV65" s="1945"/>
      <c r="CW65" s="1945"/>
      <c r="CX65" s="1945"/>
      <c r="CY65" s="1946"/>
    </row>
    <row r="66" spans="3:103" ht="15" customHeight="1">
      <c r="C66" s="1940"/>
      <c r="D66" s="1941"/>
      <c r="E66" s="1852"/>
      <c r="F66" s="1852"/>
      <c r="G66" s="1654"/>
      <c r="H66" s="1655"/>
      <c r="I66" s="1655"/>
      <c r="J66" s="1655"/>
      <c r="K66" s="1655"/>
      <c r="L66" s="1655"/>
      <c r="M66" s="1656"/>
      <c r="N66" s="1728"/>
      <c r="O66" s="1729"/>
      <c r="P66" s="1729"/>
      <c r="Q66" s="1729"/>
      <c r="R66" s="1729"/>
      <c r="S66" s="1729"/>
      <c r="T66" s="1730"/>
      <c r="U66" s="1853"/>
      <c r="V66" s="1853"/>
      <c r="W66" s="1853"/>
      <c r="X66" s="1853"/>
      <c r="Y66" s="1853"/>
      <c r="Z66" s="1853"/>
      <c r="AA66" s="1853"/>
      <c r="AB66" s="1728"/>
      <c r="AC66" s="1729"/>
      <c r="AD66" s="1729"/>
      <c r="AE66" s="1730"/>
      <c r="AF66" s="1729"/>
      <c r="AG66" s="1729"/>
      <c r="AH66" s="1730"/>
      <c r="AI66" s="1728"/>
      <c r="AJ66" s="1729"/>
      <c r="AK66" s="1729"/>
      <c r="AL66" s="1730"/>
      <c r="AM66" s="1728"/>
      <c r="AN66" s="1729"/>
      <c r="AO66" s="1729"/>
      <c r="AP66" s="1729"/>
      <c r="AQ66" s="1730"/>
      <c r="AR66" s="1728"/>
      <c r="AS66" s="1729"/>
      <c r="AT66" s="1729"/>
      <c r="AU66" s="1729"/>
      <c r="AV66" s="1730"/>
      <c r="AW66" s="1728"/>
      <c r="AX66" s="1729"/>
      <c r="AY66" s="1729"/>
      <c r="AZ66" s="1729"/>
      <c r="BA66" s="1730"/>
      <c r="BB66" s="1728"/>
      <c r="BC66" s="1729"/>
      <c r="BD66" s="1729"/>
      <c r="BE66" s="1729"/>
      <c r="BF66" s="1730"/>
      <c r="BG66" s="1610"/>
      <c r="BH66" s="1610"/>
      <c r="BI66" s="1610"/>
      <c r="BJ66" s="1610"/>
      <c r="BK66" s="1610"/>
      <c r="BL66" s="1610"/>
      <c r="BM66" s="1610"/>
      <c r="BN66" s="1610"/>
      <c r="BO66" s="1611"/>
      <c r="BP66" s="1611"/>
      <c r="BQ66" s="1611"/>
      <c r="BR66" s="1611"/>
      <c r="BS66" s="1612"/>
      <c r="BT66" s="1612"/>
      <c r="BU66" s="1612"/>
      <c r="BV66" s="1612"/>
      <c r="BW66" s="1612"/>
      <c r="BX66" s="1612"/>
      <c r="BY66" s="1612"/>
      <c r="BZ66" s="1612"/>
      <c r="CA66" s="1674"/>
      <c r="CB66" s="1675"/>
      <c r="CC66" s="1675"/>
      <c r="CD66" s="1676"/>
      <c r="CE66" s="1677"/>
      <c r="CF66" s="1677"/>
      <c r="CG66" s="1677"/>
      <c r="CH66" s="1677"/>
      <c r="CI66" s="1681"/>
      <c r="CJ66" s="1682"/>
      <c r="CK66" s="1682"/>
      <c r="CL66" s="1683"/>
      <c r="CM66" s="1611"/>
      <c r="CN66" s="1611"/>
      <c r="CO66" s="1611"/>
      <c r="CP66" s="1862"/>
      <c r="CQ66" s="1944"/>
      <c r="CR66" s="1945"/>
      <c r="CS66" s="1945"/>
      <c r="CT66" s="1945"/>
      <c r="CU66" s="1945"/>
      <c r="CV66" s="1945"/>
      <c r="CW66" s="1945"/>
      <c r="CX66" s="1945"/>
      <c r="CY66" s="1946"/>
    </row>
    <row r="67" spans="3:103" ht="15" customHeight="1">
      <c r="C67" s="1940"/>
      <c r="D67" s="1941"/>
      <c r="E67" s="1852"/>
      <c r="F67" s="1852"/>
      <c r="G67" s="1651" t="str">
        <f>IF($E67="","",
IF(ISERROR(VLOOKUP($E67,'様式第5-3.経費区分別内訳書'!$D$21:$EE$70,3,FALSE)),"※正しい経費番号を選択してください",
IF(LEFT(VLOOKUP($E67,'様式第5-3.経費区分別内訳書'!$D$21:$EE$70,3,FALSE),1)="5",VLOOKUP($E67,'様式第5-3.経費区分別内訳書'!$D$21:$EE$70,35,FALSE),"※本シートに記載するべき経費区分ではありません")))</f>
        <v/>
      </c>
      <c r="H67" s="1652"/>
      <c r="I67" s="1652"/>
      <c r="J67" s="1652"/>
      <c r="K67" s="1652"/>
      <c r="L67" s="1652"/>
      <c r="M67" s="1653"/>
      <c r="N67" s="1725"/>
      <c r="O67" s="1726"/>
      <c r="P67" s="1726"/>
      <c r="Q67" s="1726"/>
      <c r="R67" s="1726"/>
      <c r="S67" s="1726"/>
      <c r="T67" s="1727"/>
      <c r="U67" s="1853"/>
      <c r="V67" s="1853"/>
      <c r="W67" s="1853"/>
      <c r="X67" s="1853"/>
      <c r="Y67" s="1853"/>
      <c r="Z67" s="1853"/>
      <c r="AA67" s="1853"/>
      <c r="AB67" s="1725"/>
      <c r="AC67" s="1726"/>
      <c r="AD67" s="1726"/>
      <c r="AE67" s="1727"/>
      <c r="AF67" s="1726"/>
      <c r="AG67" s="1726"/>
      <c r="AH67" s="1727"/>
      <c r="AI67" s="1725"/>
      <c r="AJ67" s="1726"/>
      <c r="AK67" s="1726"/>
      <c r="AL67" s="1727"/>
      <c r="AM67" s="1725"/>
      <c r="AN67" s="1726"/>
      <c r="AO67" s="1726"/>
      <c r="AP67" s="1726"/>
      <c r="AQ67" s="1727"/>
      <c r="AR67" s="1725"/>
      <c r="AS67" s="1726"/>
      <c r="AT67" s="1726"/>
      <c r="AU67" s="1726"/>
      <c r="AV67" s="1727"/>
      <c r="AW67" s="1725"/>
      <c r="AX67" s="1726"/>
      <c r="AY67" s="1726"/>
      <c r="AZ67" s="1726"/>
      <c r="BA67" s="1727"/>
      <c r="BB67" s="1725"/>
      <c r="BC67" s="1726"/>
      <c r="BD67" s="1726"/>
      <c r="BE67" s="1726"/>
      <c r="BF67" s="1727"/>
      <c r="BG67" s="1610"/>
      <c r="BH67" s="1610"/>
      <c r="BI67" s="1610"/>
      <c r="BJ67" s="1610"/>
      <c r="BK67" s="1610"/>
      <c r="BL67" s="1610"/>
      <c r="BM67" s="1610"/>
      <c r="BN67" s="1610"/>
      <c r="BO67" s="1611"/>
      <c r="BP67" s="1611"/>
      <c r="BQ67" s="1611"/>
      <c r="BR67" s="1611"/>
      <c r="BS67" s="1612"/>
      <c r="BT67" s="1612"/>
      <c r="BU67" s="1612"/>
      <c r="BV67" s="1612"/>
      <c r="BW67" s="1612"/>
      <c r="BX67" s="1612"/>
      <c r="BY67" s="1612"/>
      <c r="BZ67" s="1612"/>
      <c r="CA67" s="1671"/>
      <c r="CB67" s="1672"/>
      <c r="CC67" s="1672"/>
      <c r="CD67" s="1673"/>
      <c r="CE67" s="1677"/>
      <c r="CF67" s="1677"/>
      <c r="CG67" s="1677"/>
      <c r="CH67" s="1677"/>
      <c r="CI67" s="1678"/>
      <c r="CJ67" s="1679"/>
      <c r="CK67" s="1679"/>
      <c r="CL67" s="1680"/>
      <c r="CM67" s="1611"/>
      <c r="CN67" s="1611"/>
      <c r="CO67" s="1611"/>
      <c r="CP67" s="1862"/>
      <c r="CQ67" s="1944"/>
      <c r="CR67" s="1945"/>
      <c r="CS67" s="1945"/>
      <c r="CT67" s="1945"/>
      <c r="CU67" s="1945"/>
      <c r="CV67" s="1945"/>
      <c r="CW67" s="1945"/>
      <c r="CX67" s="1945"/>
      <c r="CY67" s="1946"/>
    </row>
    <row r="68" spans="3:103" ht="15" customHeight="1">
      <c r="C68" s="1940"/>
      <c r="D68" s="1941"/>
      <c r="E68" s="1852"/>
      <c r="F68" s="1852"/>
      <c r="G68" s="1654"/>
      <c r="H68" s="1655"/>
      <c r="I68" s="1655"/>
      <c r="J68" s="1655"/>
      <c r="K68" s="1655"/>
      <c r="L68" s="1655"/>
      <c r="M68" s="1656"/>
      <c r="N68" s="1728"/>
      <c r="O68" s="1729"/>
      <c r="P68" s="1729"/>
      <c r="Q68" s="1729"/>
      <c r="R68" s="1729"/>
      <c r="S68" s="1729"/>
      <c r="T68" s="1730"/>
      <c r="U68" s="1853"/>
      <c r="V68" s="1853"/>
      <c r="W68" s="1853"/>
      <c r="X68" s="1853"/>
      <c r="Y68" s="1853"/>
      <c r="Z68" s="1853"/>
      <c r="AA68" s="1853"/>
      <c r="AB68" s="1728"/>
      <c r="AC68" s="1729"/>
      <c r="AD68" s="1729"/>
      <c r="AE68" s="1730"/>
      <c r="AF68" s="1729"/>
      <c r="AG68" s="1729"/>
      <c r="AH68" s="1730"/>
      <c r="AI68" s="1728"/>
      <c r="AJ68" s="1729"/>
      <c r="AK68" s="1729"/>
      <c r="AL68" s="1730"/>
      <c r="AM68" s="1728"/>
      <c r="AN68" s="1729"/>
      <c r="AO68" s="1729"/>
      <c r="AP68" s="1729"/>
      <c r="AQ68" s="1730"/>
      <c r="AR68" s="1728"/>
      <c r="AS68" s="1729"/>
      <c r="AT68" s="1729"/>
      <c r="AU68" s="1729"/>
      <c r="AV68" s="1730"/>
      <c r="AW68" s="1728"/>
      <c r="AX68" s="1729"/>
      <c r="AY68" s="1729"/>
      <c r="AZ68" s="1729"/>
      <c r="BA68" s="1730"/>
      <c r="BB68" s="1728"/>
      <c r="BC68" s="1729"/>
      <c r="BD68" s="1729"/>
      <c r="BE68" s="1729"/>
      <c r="BF68" s="1730"/>
      <c r="BG68" s="1610"/>
      <c r="BH68" s="1610"/>
      <c r="BI68" s="1610"/>
      <c r="BJ68" s="1610"/>
      <c r="BK68" s="1610"/>
      <c r="BL68" s="1610"/>
      <c r="BM68" s="1610"/>
      <c r="BN68" s="1610"/>
      <c r="BO68" s="1611"/>
      <c r="BP68" s="1611"/>
      <c r="BQ68" s="1611"/>
      <c r="BR68" s="1611"/>
      <c r="BS68" s="1612"/>
      <c r="BT68" s="1612"/>
      <c r="BU68" s="1612"/>
      <c r="BV68" s="1612"/>
      <c r="BW68" s="1612"/>
      <c r="BX68" s="1612"/>
      <c r="BY68" s="1612"/>
      <c r="BZ68" s="1612"/>
      <c r="CA68" s="1674"/>
      <c r="CB68" s="1675"/>
      <c r="CC68" s="1675"/>
      <c r="CD68" s="1676"/>
      <c r="CE68" s="1677"/>
      <c r="CF68" s="1677"/>
      <c r="CG68" s="1677"/>
      <c r="CH68" s="1677"/>
      <c r="CI68" s="1681"/>
      <c r="CJ68" s="1682"/>
      <c r="CK68" s="1682"/>
      <c r="CL68" s="1683"/>
      <c r="CM68" s="1611"/>
      <c r="CN68" s="1611"/>
      <c r="CO68" s="1611"/>
      <c r="CP68" s="1862"/>
      <c r="CQ68" s="1944"/>
      <c r="CR68" s="1945"/>
      <c r="CS68" s="1945"/>
      <c r="CT68" s="1945"/>
      <c r="CU68" s="1945"/>
      <c r="CV68" s="1945"/>
      <c r="CW68" s="1945"/>
      <c r="CX68" s="1945"/>
      <c r="CY68" s="1946"/>
    </row>
    <row r="69" spans="3:103" ht="15" customHeight="1">
      <c r="C69" s="1940"/>
      <c r="D69" s="1941"/>
      <c r="E69" s="1852"/>
      <c r="F69" s="1852"/>
      <c r="G69" s="1651" t="str">
        <f>IF($E69="","",
IF(ISERROR(VLOOKUP($E69,'様式第5-3.経費区分別内訳書'!$D$21:$EE$70,3,FALSE)),"※正しい経費番号を選択してください",
IF(LEFT(VLOOKUP($E69,'様式第5-3.経費区分別内訳書'!$D$21:$EE$70,3,FALSE),1)="5",VLOOKUP($E69,'様式第5-3.経費区分別内訳書'!$D$21:$EE$70,35,FALSE),"※本シートに記載するべき経費区分ではありません")))</f>
        <v/>
      </c>
      <c r="H69" s="1652"/>
      <c r="I69" s="1652"/>
      <c r="J69" s="1652"/>
      <c r="K69" s="1652"/>
      <c r="L69" s="1652"/>
      <c r="M69" s="1653"/>
      <c r="N69" s="1725"/>
      <c r="O69" s="1726"/>
      <c r="P69" s="1726"/>
      <c r="Q69" s="1726"/>
      <c r="R69" s="1726"/>
      <c r="S69" s="1726"/>
      <c r="T69" s="1727"/>
      <c r="U69" s="1853"/>
      <c r="V69" s="1853"/>
      <c r="W69" s="1853"/>
      <c r="X69" s="1853"/>
      <c r="Y69" s="1853"/>
      <c r="Z69" s="1853"/>
      <c r="AA69" s="1853"/>
      <c r="AB69" s="1725"/>
      <c r="AC69" s="1726"/>
      <c r="AD69" s="1726"/>
      <c r="AE69" s="1727"/>
      <c r="AF69" s="1726"/>
      <c r="AG69" s="1726"/>
      <c r="AH69" s="1727"/>
      <c r="AI69" s="1725"/>
      <c r="AJ69" s="1726"/>
      <c r="AK69" s="1726"/>
      <c r="AL69" s="1727"/>
      <c r="AM69" s="1725"/>
      <c r="AN69" s="1726"/>
      <c r="AO69" s="1726"/>
      <c r="AP69" s="1726"/>
      <c r="AQ69" s="1727"/>
      <c r="AR69" s="1725"/>
      <c r="AS69" s="1726"/>
      <c r="AT69" s="1726"/>
      <c r="AU69" s="1726"/>
      <c r="AV69" s="1727"/>
      <c r="AW69" s="1725"/>
      <c r="AX69" s="1726"/>
      <c r="AY69" s="1726"/>
      <c r="AZ69" s="1726"/>
      <c r="BA69" s="1727"/>
      <c r="BB69" s="1725"/>
      <c r="BC69" s="1726"/>
      <c r="BD69" s="1726"/>
      <c r="BE69" s="1726"/>
      <c r="BF69" s="1727"/>
      <c r="BG69" s="1610"/>
      <c r="BH69" s="1610"/>
      <c r="BI69" s="1610"/>
      <c r="BJ69" s="1610"/>
      <c r="BK69" s="1610"/>
      <c r="BL69" s="1610"/>
      <c r="BM69" s="1610"/>
      <c r="BN69" s="1610"/>
      <c r="BO69" s="1611"/>
      <c r="BP69" s="1611"/>
      <c r="BQ69" s="1611"/>
      <c r="BR69" s="1611"/>
      <c r="BS69" s="1612"/>
      <c r="BT69" s="1612"/>
      <c r="BU69" s="1612"/>
      <c r="BV69" s="1612"/>
      <c r="BW69" s="1612"/>
      <c r="BX69" s="1612"/>
      <c r="BY69" s="1612"/>
      <c r="BZ69" s="1612"/>
      <c r="CA69" s="1671"/>
      <c r="CB69" s="1672"/>
      <c r="CC69" s="1672"/>
      <c r="CD69" s="1673"/>
      <c r="CE69" s="1677"/>
      <c r="CF69" s="1677"/>
      <c r="CG69" s="1677"/>
      <c r="CH69" s="1677"/>
      <c r="CI69" s="1678"/>
      <c r="CJ69" s="1679"/>
      <c r="CK69" s="1679"/>
      <c r="CL69" s="1680"/>
      <c r="CM69" s="1611"/>
      <c r="CN69" s="1611"/>
      <c r="CO69" s="1611"/>
      <c r="CP69" s="1862"/>
      <c r="CQ69" s="1944"/>
      <c r="CR69" s="1945"/>
      <c r="CS69" s="1945"/>
      <c r="CT69" s="1945"/>
      <c r="CU69" s="1945"/>
      <c r="CV69" s="1945"/>
      <c r="CW69" s="1945"/>
      <c r="CX69" s="1945"/>
      <c r="CY69" s="1946"/>
    </row>
    <row r="70" spans="3:103" ht="15" customHeight="1">
      <c r="C70" s="1940"/>
      <c r="D70" s="1941"/>
      <c r="E70" s="1852"/>
      <c r="F70" s="1852"/>
      <c r="G70" s="1654"/>
      <c r="H70" s="1655"/>
      <c r="I70" s="1655"/>
      <c r="J70" s="1655"/>
      <c r="K70" s="1655"/>
      <c r="L70" s="1655"/>
      <c r="M70" s="1656"/>
      <c r="N70" s="1728"/>
      <c r="O70" s="1729"/>
      <c r="P70" s="1729"/>
      <c r="Q70" s="1729"/>
      <c r="R70" s="1729"/>
      <c r="S70" s="1729"/>
      <c r="T70" s="1730"/>
      <c r="U70" s="1853"/>
      <c r="V70" s="1853"/>
      <c r="W70" s="1853"/>
      <c r="X70" s="1853"/>
      <c r="Y70" s="1853"/>
      <c r="Z70" s="1853"/>
      <c r="AA70" s="1853"/>
      <c r="AB70" s="1728"/>
      <c r="AC70" s="1729"/>
      <c r="AD70" s="1729"/>
      <c r="AE70" s="1730"/>
      <c r="AF70" s="1729"/>
      <c r="AG70" s="1729"/>
      <c r="AH70" s="1730"/>
      <c r="AI70" s="1728"/>
      <c r="AJ70" s="1729"/>
      <c r="AK70" s="1729"/>
      <c r="AL70" s="1730"/>
      <c r="AM70" s="1728"/>
      <c r="AN70" s="1729"/>
      <c r="AO70" s="1729"/>
      <c r="AP70" s="1729"/>
      <c r="AQ70" s="1730"/>
      <c r="AR70" s="1728"/>
      <c r="AS70" s="1729"/>
      <c r="AT70" s="1729"/>
      <c r="AU70" s="1729"/>
      <c r="AV70" s="1730"/>
      <c r="AW70" s="1728"/>
      <c r="AX70" s="1729"/>
      <c r="AY70" s="1729"/>
      <c r="AZ70" s="1729"/>
      <c r="BA70" s="1730"/>
      <c r="BB70" s="1728"/>
      <c r="BC70" s="1729"/>
      <c r="BD70" s="1729"/>
      <c r="BE70" s="1729"/>
      <c r="BF70" s="1730"/>
      <c r="BG70" s="1610"/>
      <c r="BH70" s="1610"/>
      <c r="BI70" s="1610"/>
      <c r="BJ70" s="1610"/>
      <c r="BK70" s="1610"/>
      <c r="BL70" s="1610"/>
      <c r="BM70" s="1610"/>
      <c r="BN70" s="1610"/>
      <c r="BO70" s="1611"/>
      <c r="BP70" s="1611"/>
      <c r="BQ70" s="1611"/>
      <c r="BR70" s="1611"/>
      <c r="BS70" s="1612"/>
      <c r="BT70" s="1612"/>
      <c r="BU70" s="1612"/>
      <c r="BV70" s="1612"/>
      <c r="BW70" s="1612"/>
      <c r="BX70" s="1612"/>
      <c r="BY70" s="1612"/>
      <c r="BZ70" s="1612"/>
      <c r="CA70" s="1674"/>
      <c r="CB70" s="1675"/>
      <c r="CC70" s="1675"/>
      <c r="CD70" s="1676"/>
      <c r="CE70" s="1677"/>
      <c r="CF70" s="1677"/>
      <c r="CG70" s="1677"/>
      <c r="CH70" s="1677"/>
      <c r="CI70" s="1681"/>
      <c r="CJ70" s="1682"/>
      <c r="CK70" s="1682"/>
      <c r="CL70" s="1683"/>
      <c r="CM70" s="1611"/>
      <c r="CN70" s="1611"/>
      <c r="CO70" s="1611"/>
      <c r="CP70" s="1862"/>
      <c r="CQ70" s="1944"/>
      <c r="CR70" s="1945"/>
      <c r="CS70" s="1945"/>
      <c r="CT70" s="1945"/>
      <c r="CU70" s="1945"/>
      <c r="CV70" s="1945"/>
      <c r="CW70" s="1945"/>
      <c r="CX70" s="1945"/>
      <c r="CY70" s="1946"/>
    </row>
    <row r="71" spans="3:103" ht="15" customHeight="1">
      <c r="C71" s="1940"/>
      <c r="D71" s="1941"/>
      <c r="E71" s="1852"/>
      <c r="F71" s="1852"/>
      <c r="G71" s="1651" t="str">
        <f>IF($E71="","",
IF(ISERROR(VLOOKUP($E71,'様式第5-3.経費区分別内訳書'!$D$21:$EE$70,3,FALSE)),"※正しい経費番号を選択してください",
IF(LEFT(VLOOKUP($E71,'様式第5-3.経費区分別内訳書'!$D$21:$EE$70,3,FALSE),1)="5",VLOOKUP($E71,'様式第5-3.経費区分別内訳書'!$D$21:$EE$70,35,FALSE),"※本シートに記載するべき経費区分ではありません")))</f>
        <v/>
      </c>
      <c r="H71" s="1652"/>
      <c r="I71" s="1652"/>
      <c r="J71" s="1652"/>
      <c r="K71" s="1652"/>
      <c r="L71" s="1652"/>
      <c r="M71" s="1653"/>
      <c r="N71" s="1725"/>
      <c r="O71" s="1726"/>
      <c r="P71" s="1726"/>
      <c r="Q71" s="1726"/>
      <c r="R71" s="1726"/>
      <c r="S71" s="1726"/>
      <c r="T71" s="1727"/>
      <c r="U71" s="1853"/>
      <c r="V71" s="1853"/>
      <c r="W71" s="1853"/>
      <c r="X71" s="1853"/>
      <c r="Y71" s="1853"/>
      <c r="Z71" s="1853"/>
      <c r="AA71" s="1853"/>
      <c r="AB71" s="1725"/>
      <c r="AC71" s="1726"/>
      <c r="AD71" s="1726"/>
      <c r="AE71" s="1727"/>
      <c r="AF71" s="1726"/>
      <c r="AG71" s="1726"/>
      <c r="AH71" s="1727"/>
      <c r="AI71" s="1725"/>
      <c r="AJ71" s="1726"/>
      <c r="AK71" s="1726"/>
      <c r="AL71" s="1727"/>
      <c r="AM71" s="1725"/>
      <c r="AN71" s="1726"/>
      <c r="AO71" s="1726"/>
      <c r="AP71" s="1726"/>
      <c r="AQ71" s="1727"/>
      <c r="AR71" s="1725"/>
      <c r="AS71" s="1726"/>
      <c r="AT71" s="1726"/>
      <c r="AU71" s="1726"/>
      <c r="AV71" s="1727"/>
      <c r="AW71" s="1725"/>
      <c r="AX71" s="1726"/>
      <c r="AY71" s="1726"/>
      <c r="AZ71" s="1726"/>
      <c r="BA71" s="1727"/>
      <c r="BB71" s="1725"/>
      <c r="BC71" s="1726"/>
      <c r="BD71" s="1726"/>
      <c r="BE71" s="1726"/>
      <c r="BF71" s="1727"/>
      <c r="BG71" s="1610"/>
      <c r="BH71" s="1610"/>
      <c r="BI71" s="1610"/>
      <c r="BJ71" s="1610"/>
      <c r="BK71" s="1610"/>
      <c r="BL71" s="1610"/>
      <c r="BM71" s="1610"/>
      <c r="BN71" s="1610"/>
      <c r="BO71" s="1611"/>
      <c r="BP71" s="1611"/>
      <c r="BQ71" s="1611"/>
      <c r="BR71" s="1611"/>
      <c r="BS71" s="1612"/>
      <c r="BT71" s="1612"/>
      <c r="BU71" s="1612"/>
      <c r="BV71" s="1612"/>
      <c r="BW71" s="1612"/>
      <c r="BX71" s="1612"/>
      <c r="BY71" s="1612"/>
      <c r="BZ71" s="1612"/>
      <c r="CA71" s="1671"/>
      <c r="CB71" s="1672"/>
      <c r="CC71" s="1672"/>
      <c r="CD71" s="1673"/>
      <c r="CE71" s="1677"/>
      <c r="CF71" s="1677"/>
      <c r="CG71" s="1677"/>
      <c r="CH71" s="1677"/>
      <c r="CI71" s="1678"/>
      <c r="CJ71" s="1679"/>
      <c r="CK71" s="1679"/>
      <c r="CL71" s="1680"/>
      <c r="CM71" s="1611"/>
      <c r="CN71" s="1611"/>
      <c r="CO71" s="1611"/>
      <c r="CP71" s="1862"/>
      <c r="CQ71" s="1944"/>
      <c r="CR71" s="1945"/>
      <c r="CS71" s="1945"/>
      <c r="CT71" s="1945"/>
      <c r="CU71" s="1945"/>
      <c r="CV71" s="1945"/>
      <c r="CW71" s="1945"/>
      <c r="CX71" s="1945"/>
      <c r="CY71" s="1946"/>
    </row>
    <row r="72" spans="3:103" ht="15" customHeight="1" thickBot="1">
      <c r="C72" s="1942"/>
      <c r="D72" s="1943"/>
      <c r="E72" s="1864"/>
      <c r="F72" s="1864"/>
      <c r="G72" s="1692"/>
      <c r="H72" s="1693"/>
      <c r="I72" s="1693"/>
      <c r="J72" s="1693"/>
      <c r="K72" s="1693"/>
      <c r="L72" s="1693"/>
      <c r="M72" s="1694"/>
      <c r="N72" s="1731"/>
      <c r="O72" s="1732"/>
      <c r="P72" s="1732"/>
      <c r="Q72" s="1732"/>
      <c r="R72" s="1732"/>
      <c r="S72" s="1732"/>
      <c r="T72" s="1733"/>
      <c r="U72" s="1865"/>
      <c r="V72" s="1865"/>
      <c r="W72" s="1865"/>
      <c r="X72" s="1865"/>
      <c r="Y72" s="1865"/>
      <c r="Z72" s="1865"/>
      <c r="AA72" s="1865"/>
      <c r="AB72" s="1731"/>
      <c r="AC72" s="1732"/>
      <c r="AD72" s="1732"/>
      <c r="AE72" s="1733"/>
      <c r="AF72" s="1732"/>
      <c r="AG72" s="1732"/>
      <c r="AH72" s="1733"/>
      <c r="AI72" s="1731"/>
      <c r="AJ72" s="1732"/>
      <c r="AK72" s="1732"/>
      <c r="AL72" s="1733"/>
      <c r="AM72" s="1731"/>
      <c r="AN72" s="1732"/>
      <c r="AO72" s="1732"/>
      <c r="AP72" s="1732"/>
      <c r="AQ72" s="1733"/>
      <c r="AR72" s="1731"/>
      <c r="AS72" s="1732"/>
      <c r="AT72" s="1732"/>
      <c r="AU72" s="1732"/>
      <c r="AV72" s="1733"/>
      <c r="AW72" s="1731"/>
      <c r="AX72" s="1732"/>
      <c r="AY72" s="1732"/>
      <c r="AZ72" s="1732"/>
      <c r="BA72" s="1733"/>
      <c r="BB72" s="1731"/>
      <c r="BC72" s="1732"/>
      <c r="BD72" s="1732"/>
      <c r="BE72" s="1732"/>
      <c r="BF72" s="1733"/>
      <c r="BG72" s="1719"/>
      <c r="BH72" s="1719"/>
      <c r="BI72" s="1719"/>
      <c r="BJ72" s="1719"/>
      <c r="BK72" s="1719"/>
      <c r="BL72" s="1719"/>
      <c r="BM72" s="1719"/>
      <c r="BN72" s="1719"/>
      <c r="BO72" s="1714"/>
      <c r="BP72" s="1714"/>
      <c r="BQ72" s="1714"/>
      <c r="BR72" s="1714"/>
      <c r="BS72" s="1720"/>
      <c r="BT72" s="1720"/>
      <c r="BU72" s="1720"/>
      <c r="BV72" s="1720"/>
      <c r="BW72" s="1720"/>
      <c r="BX72" s="1720"/>
      <c r="BY72" s="1720"/>
      <c r="BZ72" s="1720"/>
      <c r="CA72" s="1721"/>
      <c r="CB72" s="1722"/>
      <c r="CC72" s="1722"/>
      <c r="CD72" s="1723"/>
      <c r="CE72" s="1710"/>
      <c r="CF72" s="1710"/>
      <c r="CG72" s="1710"/>
      <c r="CH72" s="1710"/>
      <c r="CI72" s="1711"/>
      <c r="CJ72" s="1712"/>
      <c r="CK72" s="1712"/>
      <c r="CL72" s="1713"/>
      <c r="CM72" s="1714"/>
      <c r="CN72" s="1714"/>
      <c r="CO72" s="1714"/>
      <c r="CP72" s="1876"/>
      <c r="CQ72" s="1947"/>
      <c r="CR72" s="1948"/>
      <c r="CS72" s="1948"/>
      <c r="CT72" s="1948"/>
      <c r="CU72" s="1948"/>
      <c r="CV72" s="1948"/>
      <c r="CW72" s="1948"/>
      <c r="CX72" s="1948"/>
      <c r="CY72" s="1949"/>
    </row>
    <row r="73" spans="3:103" ht="15" customHeight="1" thickTop="1"/>
    <row r="74" spans="3:103" ht="15" customHeight="1"/>
    <row r="75" spans="3:103" ht="16.5" customHeight="1">
      <c r="N75" s="136"/>
      <c r="O75" s="141"/>
      <c r="P75" s="141"/>
      <c r="Q75" s="141"/>
      <c r="R75" s="141"/>
      <c r="S75" s="141"/>
      <c r="T75" s="141"/>
      <c r="U75" s="134"/>
      <c r="X75" s="134"/>
      <c r="AB75" s="134"/>
      <c r="AF75" s="136"/>
      <c r="AG75" s="134"/>
      <c r="AH75" s="134"/>
      <c r="AI75" s="136"/>
      <c r="AJ75" s="134"/>
      <c r="AK75" s="134"/>
      <c r="AM75" s="134"/>
      <c r="AR75" s="134"/>
      <c r="AW75" s="134"/>
      <c r="BB75" s="134"/>
    </row>
    <row r="76" spans="3:103" ht="15" customHeight="1">
      <c r="N76" s="141"/>
      <c r="O76" s="141"/>
      <c r="P76" s="141"/>
      <c r="Q76" s="141"/>
      <c r="R76" s="141"/>
      <c r="S76" s="141"/>
      <c r="T76" s="141"/>
    </row>
    <row r="77" spans="3:103" ht="15" customHeight="1">
      <c r="N77" s="141"/>
      <c r="O77" s="141"/>
      <c r="P77" s="141"/>
      <c r="Q77" s="141"/>
      <c r="R77" s="141"/>
      <c r="S77" s="141"/>
      <c r="T77" s="141"/>
    </row>
    <row r="78" spans="3:103" ht="15" customHeight="1">
      <c r="N78" s="141"/>
      <c r="O78" s="141"/>
      <c r="P78" s="141"/>
      <c r="Q78" s="141"/>
      <c r="R78" s="141"/>
      <c r="S78" s="141"/>
      <c r="T78" s="141"/>
    </row>
    <row r="79" spans="3:103">
      <c r="N79" s="141"/>
      <c r="O79" s="141"/>
      <c r="P79" s="141"/>
      <c r="Q79" s="141"/>
      <c r="R79" s="141"/>
      <c r="S79" s="141"/>
      <c r="T79" s="141"/>
    </row>
    <row r="80" spans="3:103">
      <c r="N80" s="141"/>
      <c r="O80" s="141"/>
      <c r="P80" s="141"/>
      <c r="Q80" s="141"/>
      <c r="R80" s="141"/>
      <c r="S80" s="141"/>
      <c r="T80" s="141"/>
    </row>
    <row r="81" spans="14:20">
      <c r="N81" s="141"/>
      <c r="O81" s="141"/>
      <c r="P81" s="141"/>
      <c r="Q81" s="141"/>
      <c r="R81" s="141"/>
      <c r="S81" s="141"/>
      <c r="T81" s="141"/>
    </row>
    <row r="82" spans="14:20">
      <c r="N82" s="141"/>
      <c r="O82" s="141"/>
      <c r="P82" s="141"/>
      <c r="Q82" s="141"/>
      <c r="R82" s="141"/>
      <c r="S82" s="141"/>
      <c r="T82" s="141"/>
    </row>
    <row r="83" spans="14:20">
      <c r="N83" s="141"/>
      <c r="O83" s="141"/>
      <c r="P83" s="141"/>
      <c r="Q83" s="141"/>
      <c r="R83" s="141"/>
      <c r="S83" s="141"/>
      <c r="T83" s="141"/>
    </row>
    <row r="84" spans="14:20">
      <c r="N84" s="141"/>
      <c r="O84" s="141"/>
      <c r="P84" s="141"/>
      <c r="Q84" s="141"/>
      <c r="R84" s="141"/>
      <c r="S84" s="141"/>
      <c r="T84" s="141"/>
    </row>
  </sheetData>
  <sheetProtection algorithmName="SHA-512" hashValue="2WotMcspeFl1UJcWkumfOnzB0Ox1E18Lbznxb2njlPrhQEx8x6A5+W4rL+tqTUMz68xzmt7fMxST3yHPNK2slQ==" saltValue="dOK+jY5piCwj65k1AvRihQ==" spinCount="100000" sheet="1" objects="1" scenarios="1"/>
  <mergeCells count="551">
    <mergeCell ref="BS67:BV68"/>
    <mergeCell ref="BW67:BZ68"/>
    <mergeCell ref="AI17:AL18"/>
    <mergeCell ref="AM17:AQ28"/>
    <mergeCell ref="AI29:AL30"/>
    <mergeCell ref="AM29:AQ30"/>
    <mergeCell ref="CQ71:CS72"/>
    <mergeCell ref="CT71:CV72"/>
    <mergeCell ref="CW71:CY72"/>
    <mergeCell ref="BG71:BN72"/>
    <mergeCell ref="BO71:BR72"/>
    <mergeCell ref="BS71:BV72"/>
    <mergeCell ref="BW71:BZ72"/>
    <mergeCell ref="CA71:CD72"/>
    <mergeCell ref="CE71:CH72"/>
    <mergeCell ref="AI71:AL72"/>
    <mergeCell ref="AM71:AQ72"/>
    <mergeCell ref="AR71:AV72"/>
    <mergeCell ref="AW71:BA72"/>
    <mergeCell ref="BB71:BF72"/>
    <mergeCell ref="CQ69:CS70"/>
    <mergeCell ref="CT69:CV70"/>
    <mergeCell ref="CW69:CY70"/>
    <mergeCell ref="CQ67:CS68"/>
    <mergeCell ref="AB71:AE72"/>
    <mergeCell ref="CE69:CH70"/>
    <mergeCell ref="CI69:CL70"/>
    <mergeCell ref="CM69:CP70"/>
    <mergeCell ref="BB69:BF70"/>
    <mergeCell ref="BG69:BN70"/>
    <mergeCell ref="BO69:BR70"/>
    <mergeCell ref="BS69:BV70"/>
    <mergeCell ref="BW69:BZ70"/>
    <mergeCell ref="CA69:CD70"/>
    <mergeCell ref="AB69:AE70"/>
    <mergeCell ref="AF69:AH70"/>
    <mergeCell ref="AI69:AL70"/>
    <mergeCell ref="AM69:AQ70"/>
    <mergeCell ref="AR69:AV70"/>
    <mergeCell ref="AW69:BA70"/>
    <mergeCell ref="CI71:CL72"/>
    <mergeCell ref="CM71:CP72"/>
    <mergeCell ref="AF71:AH72"/>
    <mergeCell ref="E67:F68"/>
    <mergeCell ref="G67:M68"/>
    <mergeCell ref="N67:T68"/>
    <mergeCell ref="U67:W68"/>
    <mergeCell ref="E71:F72"/>
    <mergeCell ref="G71:M72"/>
    <mergeCell ref="N71:T72"/>
    <mergeCell ref="U71:W72"/>
    <mergeCell ref="X71:AA72"/>
    <mergeCell ref="E69:F70"/>
    <mergeCell ref="G69:M70"/>
    <mergeCell ref="N69:T70"/>
    <mergeCell ref="U69:W70"/>
    <mergeCell ref="X69:AA70"/>
    <mergeCell ref="X67:AA68"/>
    <mergeCell ref="AB67:AE68"/>
    <mergeCell ref="AI67:AL68"/>
    <mergeCell ref="AM67:AQ68"/>
    <mergeCell ref="AR67:AV68"/>
    <mergeCell ref="AW67:BA68"/>
    <mergeCell ref="BB67:BF68"/>
    <mergeCell ref="AB65:AE66"/>
    <mergeCell ref="AF65:AH66"/>
    <mergeCell ref="AI65:AL66"/>
    <mergeCell ref="AM65:AQ66"/>
    <mergeCell ref="AR65:AV66"/>
    <mergeCell ref="AW65:BA66"/>
    <mergeCell ref="BB65:BF66"/>
    <mergeCell ref="AF67:AH68"/>
    <mergeCell ref="CT67:CV68"/>
    <mergeCell ref="CW67:CY68"/>
    <mergeCell ref="CA67:CD68"/>
    <mergeCell ref="CE65:CH66"/>
    <mergeCell ref="CI65:CL66"/>
    <mergeCell ref="CM65:CP66"/>
    <mergeCell ref="CQ65:CS66"/>
    <mergeCell ref="CT65:CV66"/>
    <mergeCell ref="CW65:CY66"/>
    <mergeCell ref="CI67:CL68"/>
    <mergeCell ref="CM67:CP68"/>
    <mergeCell ref="CE67:CH68"/>
    <mergeCell ref="BG65:BN66"/>
    <mergeCell ref="BO65:BR66"/>
    <mergeCell ref="BS65:BV66"/>
    <mergeCell ref="BW65:BZ66"/>
    <mergeCell ref="CA65:CD66"/>
    <mergeCell ref="BG67:BN68"/>
    <mergeCell ref="BO67:BR68"/>
    <mergeCell ref="CW63:CY64"/>
    <mergeCell ref="E65:F66"/>
    <mergeCell ref="G65:M66"/>
    <mergeCell ref="N65:T66"/>
    <mergeCell ref="U65:W66"/>
    <mergeCell ref="X65:AA66"/>
    <mergeCell ref="BG63:BN64"/>
    <mergeCell ref="BO63:BR64"/>
    <mergeCell ref="BS63:BV64"/>
    <mergeCell ref="BW63:BZ64"/>
    <mergeCell ref="CA63:CD64"/>
    <mergeCell ref="CE63:CH64"/>
    <mergeCell ref="AF63:AH64"/>
    <mergeCell ref="AI63:AL64"/>
    <mergeCell ref="AM63:AQ64"/>
    <mergeCell ref="AR63:AV64"/>
    <mergeCell ref="AW63:BA64"/>
    <mergeCell ref="BB63:BF64"/>
    <mergeCell ref="E63:F64"/>
    <mergeCell ref="G63:M64"/>
    <mergeCell ref="N63:T64"/>
    <mergeCell ref="U63:W64"/>
    <mergeCell ref="X63:AA64"/>
    <mergeCell ref="AB63:AE64"/>
    <mergeCell ref="CE61:CH62"/>
    <mergeCell ref="CI61:CL62"/>
    <mergeCell ref="AB61:AE62"/>
    <mergeCell ref="AF61:AH62"/>
    <mergeCell ref="AI61:AL62"/>
    <mergeCell ref="AM61:AQ62"/>
    <mergeCell ref="AR61:AV62"/>
    <mergeCell ref="AW61:BA62"/>
    <mergeCell ref="CM61:CP62"/>
    <mergeCell ref="CQ61:CS62"/>
    <mergeCell ref="CT61:CV62"/>
    <mergeCell ref="CI63:CL64"/>
    <mergeCell ref="CM63:CP64"/>
    <mergeCell ref="CQ63:CS64"/>
    <mergeCell ref="CT63:CV64"/>
    <mergeCell ref="BS61:BV62"/>
    <mergeCell ref="BW61:BZ62"/>
    <mergeCell ref="CA61:CD62"/>
    <mergeCell ref="CW59:CY60"/>
    <mergeCell ref="E61:F62"/>
    <mergeCell ref="G61:M62"/>
    <mergeCell ref="N61:T62"/>
    <mergeCell ref="U61:W62"/>
    <mergeCell ref="X61:AA62"/>
    <mergeCell ref="BG59:BN60"/>
    <mergeCell ref="BO59:BR60"/>
    <mergeCell ref="BS59:BV60"/>
    <mergeCell ref="BW59:BZ60"/>
    <mergeCell ref="CA59:CD60"/>
    <mergeCell ref="CE59:CH60"/>
    <mergeCell ref="AF59:AH60"/>
    <mergeCell ref="AI59:AL60"/>
    <mergeCell ref="AM59:AQ60"/>
    <mergeCell ref="AR59:AV60"/>
    <mergeCell ref="AW59:BA60"/>
    <mergeCell ref="BB59:BF60"/>
    <mergeCell ref="E59:F60"/>
    <mergeCell ref="G59:M60"/>
    <mergeCell ref="CW61:CY62"/>
    <mergeCell ref="BB61:BF62"/>
    <mergeCell ref="BG61:BN62"/>
    <mergeCell ref="BO61:BR62"/>
    <mergeCell ref="N59:T60"/>
    <mergeCell ref="U59:W60"/>
    <mergeCell ref="X59:AA60"/>
    <mergeCell ref="AB59:AE60"/>
    <mergeCell ref="CE57:CH58"/>
    <mergeCell ref="CI57:CL58"/>
    <mergeCell ref="CM57:CP58"/>
    <mergeCell ref="CQ57:CS58"/>
    <mergeCell ref="CT57:CV58"/>
    <mergeCell ref="CI59:CL60"/>
    <mergeCell ref="CM59:CP60"/>
    <mergeCell ref="CQ59:CS60"/>
    <mergeCell ref="CT59:CV60"/>
    <mergeCell ref="BS57:BV58"/>
    <mergeCell ref="BW57:BZ58"/>
    <mergeCell ref="CA57:CD58"/>
    <mergeCell ref="AB57:AE58"/>
    <mergeCell ref="AF57:AH58"/>
    <mergeCell ref="AI57:AL58"/>
    <mergeCell ref="AM57:AQ58"/>
    <mergeCell ref="AR57:AV58"/>
    <mergeCell ref="AW57:BA58"/>
    <mergeCell ref="CW55:CY56"/>
    <mergeCell ref="E57:F58"/>
    <mergeCell ref="G57:M58"/>
    <mergeCell ref="N57:T58"/>
    <mergeCell ref="U57:W58"/>
    <mergeCell ref="X57:AA58"/>
    <mergeCell ref="BG55:BN56"/>
    <mergeCell ref="BO55:BR56"/>
    <mergeCell ref="BS55:BV56"/>
    <mergeCell ref="BW55:BZ56"/>
    <mergeCell ref="CA55:CD56"/>
    <mergeCell ref="CE55:CH56"/>
    <mergeCell ref="AF55:AH56"/>
    <mergeCell ref="AI55:AL56"/>
    <mergeCell ref="AM55:AQ56"/>
    <mergeCell ref="AR55:AV56"/>
    <mergeCell ref="AW55:BA56"/>
    <mergeCell ref="BB55:BF56"/>
    <mergeCell ref="E55:F56"/>
    <mergeCell ref="G55:M56"/>
    <mergeCell ref="CW57:CY58"/>
    <mergeCell ref="BB57:BF58"/>
    <mergeCell ref="BG57:BN58"/>
    <mergeCell ref="BO57:BR58"/>
    <mergeCell ref="N55:T56"/>
    <mergeCell ref="U55:W56"/>
    <mergeCell ref="X55:AA56"/>
    <mergeCell ref="AB55:AE56"/>
    <mergeCell ref="CE53:CH54"/>
    <mergeCell ref="CI53:CL54"/>
    <mergeCell ref="CM53:CP54"/>
    <mergeCell ref="CQ53:CS54"/>
    <mergeCell ref="CT53:CV54"/>
    <mergeCell ref="CI55:CL56"/>
    <mergeCell ref="CM55:CP56"/>
    <mergeCell ref="CQ55:CS56"/>
    <mergeCell ref="CT55:CV56"/>
    <mergeCell ref="BS53:BV54"/>
    <mergeCell ref="BW53:BZ54"/>
    <mergeCell ref="CA53:CD54"/>
    <mergeCell ref="AB53:AE54"/>
    <mergeCell ref="AF53:AH54"/>
    <mergeCell ref="AI53:AL54"/>
    <mergeCell ref="AM53:AQ54"/>
    <mergeCell ref="AR53:AV54"/>
    <mergeCell ref="AW53:BA54"/>
    <mergeCell ref="CW51:CY52"/>
    <mergeCell ref="E53:F54"/>
    <mergeCell ref="G53:M54"/>
    <mergeCell ref="N53:T54"/>
    <mergeCell ref="U53:W54"/>
    <mergeCell ref="X53:AA54"/>
    <mergeCell ref="BG51:BN52"/>
    <mergeCell ref="BO51:BR52"/>
    <mergeCell ref="BS51:BV52"/>
    <mergeCell ref="BW51:BZ52"/>
    <mergeCell ref="CA51:CD52"/>
    <mergeCell ref="CE51:CH52"/>
    <mergeCell ref="AF51:AH52"/>
    <mergeCell ref="AI51:AL52"/>
    <mergeCell ref="AM51:AQ52"/>
    <mergeCell ref="AR51:AV52"/>
    <mergeCell ref="AW51:BA52"/>
    <mergeCell ref="BB51:BF52"/>
    <mergeCell ref="E51:F52"/>
    <mergeCell ref="G51:M52"/>
    <mergeCell ref="CW53:CY54"/>
    <mergeCell ref="BB53:BF54"/>
    <mergeCell ref="BG53:BN54"/>
    <mergeCell ref="BO53:BR54"/>
    <mergeCell ref="N51:T52"/>
    <mergeCell ref="U51:W52"/>
    <mergeCell ref="X51:AA52"/>
    <mergeCell ref="AB51:AE52"/>
    <mergeCell ref="CE49:CH50"/>
    <mergeCell ref="CI49:CL50"/>
    <mergeCell ref="CM49:CP50"/>
    <mergeCell ref="CQ49:CS50"/>
    <mergeCell ref="CT49:CV50"/>
    <mergeCell ref="CI51:CL52"/>
    <mergeCell ref="CM51:CP52"/>
    <mergeCell ref="CQ51:CS52"/>
    <mergeCell ref="CT51:CV52"/>
    <mergeCell ref="BS49:BV50"/>
    <mergeCell ref="BW49:BZ50"/>
    <mergeCell ref="CA49:CD50"/>
    <mergeCell ref="AB49:AE50"/>
    <mergeCell ref="AF49:AH50"/>
    <mergeCell ref="AI49:AL50"/>
    <mergeCell ref="AM49:AQ50"/>
    <mergeCell ref="AR49:AV50"/>
    <mergeCell ref="AW49:BA50"/>
    <mergeCell ref="CW47:CY48"/>
    <mergeCell ref="E49:F50"/>
    <mergeCell ref="G49:M50"/>
    <mergeCell ref="N49:T50"/>
    <mergeCell ref="U49:W50"/>
    <mergeCell ref="X49:AA50"/>
    <mergeCell ref="BG47:BN48"/>
    <mergeCell ref="BO47:BR48"/>
    <mergeCell ref="BS47:BV48"/>
    <mergeCell ref="BW47:BZ48"/>
    <mergeCell ref="CA47:CD48"/>
    <mergeCell ref="CE47:CH48"/>
    <mergeCell ref="AF47:AH48"/>
    <mergeCell ref="AI47:AL48"/>
    <mergeCell ref="AM47:AQ48"/>
    <mergeCell ref="AR47:AV48"/>
    <mergeCell ref="AW47:BA48"/>
    <mergeCell ref="BB47:BF48"/>
    <mergeCell ref="E47:F48"/>
    <mergeCell ref="G47:M48"/>
    <mergeCell ref="CW49:CY50"/>
    <mergeCell ref="BB49:BF50"/>
    <mergeCell ref="BG49:BN50"/>
    <mergeCell ref="BO49:BR50"/>
    <mergeCell ref="N47:T48"/>
    <mergeCell ref="U47:W48"/>
    <mergeCell ref="X47:AA48"/>
    <mergeCell ref="AB47:AE48"/>
    <mergeCell ref="CE45:CH46"/>
    <mergeCell ref="CI45:CL46"/>
    <mergeCell ref="CM45:CP46"/>
    <mergeCell ref="CQ45:CS46"/>
    <mergeCell ref="CT45:CV46"/>
    <mergeCell ref="CI47:CL48"/>
    <mergeCell ref="CM47:CP48"/>
    <mergeCell ref="CQ47:CS48"/>
    <mergeCell ref="CT47:CV48"/>
    <mergeCell ref="BS45:BV46"/>
    <mergeCell ref="BW45:BZ46"/>
    <mergeCell ref="CA45:CD46"/>
    <mergeCell ref="AB45:AE46"/>
    <mergeCell ref="AF45:AH46"/>
    <mergeCell ref="AI45:AL46"/>
    <mergeCell ref="AM45:AQ46"/>
    <mergeCell ref="AR45:AV46"/>
    <mergeCell ref="AW45:BA46"/>
    <mergeCell ref="CW43:CY44"/>
    <mergeCell ref="E45:F46"/>
    <mergeCell ref="G45:M46"/>
    <mergeCell ref="N45:T46"/>
    <mergeCell ref="U45:W46"/>
    <mergeCell ref="X45:AA46"/>
    <mergeCell ref="BG43:BN44"/>
    <mergeCell ref="BO43:BR44"/>
    <mergeCell ref="BS43:BV44"/>
    <mergeCell ref="BW43:BZ44"/>
    <mergeCell ref="CA43:CD44"/>
    <mergeCell ref="CE43:CH44"/>
    <mergeCell ref="AF43:AH44"/>
    <mergeCell ref="AI43:AL44"/>
    <mergeCell ref="AM43:AQ44"/>
    <mergeCell ref="AR43:AV44"/>
    <mergeCell ref="AW43:BA44"/>
    <mergeCell ref="BB43:BF44"/>
    <mergeCell ref="E43:F44"/>
    <mergeCell ref="G43:M44"/>
    <mergeCell ref="CW45:CY46"/>
    <mergeCell ref="BB45:BF46"/>
    <mergeCell ref="BG45:BN46"/>
    <mergeCell ref="BO45:BR46"/>
    <mergeCell ref="N43:T44"/>
    <mergeCell ref="U43:W44"/>
    <mergeCell ref="X43:AA44"/>
    <mergeCell ref="AB43:AE44"/>
    <mergeCell ref="CE41:CH42"/>
    <mergeCell ref="CI41:CL42"/>
    <mergeCell ref="CM41:CP42"/>
    <mergeCell ref="CQ41:CS42"/>
    <mergeCell ref="CT41:CV42"/>
    <mergeCell ref="CI43:CL44"/>
    <mergeCell ref="CM43:CP44"/>
    <mergeCell ref="CQ43:CS44"/>
    <mergeCell ref="CT43:CV44"/>
    <mergeCell ref="E39:F40"/>
    <mergeCell ref="G39:M40"/>
    <mergeCell ref="CW41:CY42"/>
    <mergeCell ref="BB41:BF42"/>
    <mergeCell ref="BG41:BN42"/>
    <mergeCell ref="BO41:BR42"/>
    <mergeCell ref="BS41:BV42"/>
    <mergeCell ref="BW41:BZ42"/>
    <mergeCell ref="CA41:CD42"/>
    <mergeCell ref="AB41:AE42"/>
    <mergeCell ref="AF41:AH42"/>
    <mergeCell ref="AI41:AL42"/>
    <mergeCell ref="AM41:AQ42"/>
    <mergeCell ref="AR41:AV42"/>
    <mergeCell ref="AW41:BA42"/>
    <mergeCell ref="CM37:CP38"/>
    <mergeCell ref="CQ37:CS38"/>
    <mergeCell ref="CT37:CV38"/>
    <mergeCell ref="CI39:CL40"/>
    <mergeCell ref="CM39:CP40"/>
    <mergeCell ref="CQ39:CS40"/>
    <mergeCell ref="CT39:CV40"/>
    <mergeCell ref="CW39:CY40"/>
    <mergeCell ref="E41:F42"/>
    <mergeCell ref="G41:M42"/>
    <mergeCell ref="N41:T42"/>
    <mergeCell ref="U41:W42"/>
    <mergeCell ref="X41:AA42"/>
    <mergeCell ref="BG39:BN40"/>
    <mergeCell ref="BO39:BR40"/>
    <mergeCell ref="BS39:BV40"/>
    <mergeCell ref="BW39:BZ40"/>
    <mergeCell ref="CA39:CD40"/>
    <mergeCell ref="CE39:CH40"/>
    <mergeCell ref="AF39:AH40"/>
    <mergeCell ref="AI39:AL40"/>
    <mergeCell ref="AM39:AQ40"/>
    <mergeCell ref="AR39:AV40"/>
    <mergeCell ref="AW39:BA40"/>
    <mergeCell ref="AM37:AQ38"/>
    <mergeCell ref="AR37:AV38"/>
    <mergeCell ref="AW37:BA38"/>
    <mergeCell ref="N39:T40"/>
    <mergeCell ref="U39:W40"/>
    <mergeCell ref="X39:AA40"/>
    <mergeCell ref="AB39:AE40"/>
    <mergeCell ref="CE37:CH38"/>
    <mergeCell ref="CI37:CL38"/>
    <mergeCell ref="BB39:BF40"/>
    <mergeCell ref="CQ35:CS36"/>
    <mergeCell ref="CT35:CV36"/>
    <mergeCell ref="CW35:CY36"/>
    <mergeCell ref="E37:F38"/>
    <mergeCell ref="G37:M38"/>
    <mergeCell ref="N37:T38"/>
    <mergeCell ref="U37:W38"/>
    <mergeCell ref="X37:AA38"/>
    <mergeCell ref="BG35:BN36"/>
    <mergeCell ref="BO35:BR36"/>
    <mergeCell ref="BS35:BV36"/>
    <mergeCell ref="BW35:BZ36"/>
    <mergeCell ref="CA35:CD36"/>
    <mergeCell ref="CE35:CH36"/>
    <mergeCell ref="AF35:AH36"/>
    <mergeCell ref="AI35:AL36"/>
    <mergeCell ref="AM35:AQ36"/>
    <mergeCell ref="AR35:AV36"/>
    <mergeCell ref="AW35:BA36"/>
    <mergeCell ref="BB35:BF36"/>
    <mergeCell ref="CW37:CY38"/>
    <mergeCell ref="BB37:BF38"/>
    <mergeCell ref="BG37:BN38"/>
    <mergeCell ref="BO37:BR38"/>
    <mergeCell ref="CQ31:CY32"/>
    <mergeCell ref="E33:F34"/>
    <mergeCell ref="G33:M34"/>
    <mergeCell ref="N33:T34"/>
    <mergeCell ref="U33:W34"/>
    <mergeCell ref="X33:AA34"/>
    <mergeCell ref="AB33:AE34"/>
    <mergeCell ref="AF33:AH34"/>
    <mergeCell ref="AI33:AL34"/>
    <mergeCell ref="AM33:AQ34"/>
    <mergeCell ref="CM33:CP34"/>
    <mergeCell ref="CQ33:CS34"/>
    <mergeCell ref="CT33:CV34"/>
    <mergeCell ref="CW33:CY34"/>
    <mergeCell ref="BO33:BR34"/>
    <mergeCell ref="BS33:BV34"/>
    <mergeCell ref="BW33:BZ34"/>
    <mergeCell ref="CA33:CD34"/>
    <mergeCell ref="CE33:CH34"/>
    <mergeCell ref="CI33:CL34"/>
    <mergeCell ref="C31:D72"/>
    <mergeCell ref="E31:F32"/>
    <mergeCell ref="G31:M32"/>
    <mergeCell ref="N31:BF32"/>
    <mergeCell ref="BG31:BN32"/>
    <mergeCell ref="BO31:CP32"/>
    <mergeCell ref="AR33:AV34"/>
    <mergeCell ref="AW33:BA34"/>
    <mergeCell ref="BB33:BF34"/>
    <mergeCell ref="BG33:BN34"/>
    <mergeCell ref="E35:F36"/>
    <mergeCell ref="G35:M36"/>
    <mergeCell ref="N35:T36"/>
    <mergeCell ref="U35:W36"/>
    <mergeCell ref="X35:AA36"/>
    <mergeCell ref="AB35:AE36"/>
    <mergeCell ref="CI35:CL36"/>
    <mergeCell ref="CM35:CP36"/>
    <mergeCell ref="BS37:BV38"/>
    <mergeCell ref="BW37:BZ38"/>
    <mergeCell ref="CA37:CD38"/>
    <mergeCell ref="AB37:AE38"/>
    <mergeCell ref="AF37:AH38"/>
    <mergeCell ref="AI37:AL38"/>
    <mergeCell ref="N29:T30"/>
    <mergeCell ref="BG29:BN30"/>
    <mergeCell ref="BO29:CL30"/>
    <mergeCell ref="CM29:CP30"/>
    <mergeCell ref="CI25:CL26"/>
    <mergeCell ref="BG27:BN28"/>
    <mergeCell ref="BO27:BR28"/>
    <mergeCell ref="BS27:BV28"/>
    <mergeCell ref="BW27:BZ28"/>
    <mergeCell ref="CA27:CD28"/>
    <mergeCell ref="CE27:CH28"/>
    <mergeCell ref="CI27:CL28"/>
    <mergeCell ref="BG25:BN26"/>
    <mergeCell ref="BO25:BR26"/>
    <mergeCell ref="BS25:BV26"/>
    <mergeCell ref="BW25:BZ26"/>
    <mergeCell ref="CA25:CD26"/>
    <mergeCell ref="CE25:CH26"/>
    <mergeCell ref="U29:AE30"/>
    <mergeCell ref="AF29:AH30"/>
    <mergeCell ref="BS21:BV22"/>
    <mergeCell ref="BW21:BZ22"/>
    <mergeCell ref="CA21:CD22"/>
    <mergeCell ref="CE21:CH22"/>
    <mergeCell ref="CI21:CL22"/>
    <mergeCell ref="BG23:BN24"/>
    <mergeCell ref="BO23:BR24"/>
    <mergeCell ref="BS23:BV24"/>
    <mergeCell ref="BW23:BZ24"/>
    <mergeCell ref="CA23:CD24"/>
    <mergeCell ref="CE23:CH24"/>
    <mergeCell ref="CI23:CL24"/>
    <mergeCell ref="CA17:CD18"/>
    <mergeCell ref="CE17:CH18"/>
    <mergeCell ref="CI17:CL18"/>
    <mergeCell ref="CM17:CP18"/>
    <mergeCell ref="N19:T28"/>
    <mergeCell ref="AI19:AL28"/>
    <mergeCell ref="AR19:AV28"/>
    <mergeCell ref="AW19:BA28"/>
    <mergeCell ref="AF17:AH28"/>
    <mergeCell ref="AR17:BF18"/>
    <mergeCell ref="BG17:BN18"/>
    <mergeCell ref="BO17:BR18"/>
    <mergeCell ref="BS17:BV18"/>
    <mergeCell ref="BB19:BF28"/>
    <mergeCell ref="BG19:BN20"/>
    <mergeCell ref="BO19:BR20"/>
    <mergeCell ref="BS19:BV20"/>
    <mergeCell ref="BW19:BZ20"/>
    <mergeCell ref="CA19:CD20"/>
    <mergeCell ref="CE19:CH20"/>
    <mergeCell ref="CI19:CL20"/>
    <mergeCell ref="CM19:CP28"/>
    <mergeCell ref="BG21:BN22"/>
    <mergeCell ref="BO21:BR22"/>
    <mergeCell ref="N15:AP15"/>
    <mergeCell ref="CW6:CY7"/>
    <mergeCell ref="CN10:CY10"/>
    <mergeCell ref="C11:CA12"/>
    <mergeCell ref="CN11:CY11"/>
    <mergeCell ref="C13:CP14"/>
    <mergeCell ref="CQ13:CY14"/>
    <mergeCell ref="B1:F1"/>
    <mergeCell ref="C6:J7"/>
    <mergeCell ref="K6:S7"/>
    <mergeCell ref="CN6:CP7"/>
    <mergeCell ref="CQ6:CS7"/>
    <mergeCell ref="CT6:CV7"/>
    <mergeCell ref="C15:M30"/>
    <mergeCell ref="BG15:CP16"/>
    <mergeCell ref="CQ15:CS30"/>
    <mergeCell ref="CT15:CV30"/>
    <mergeCell ref="CW15:CY30"/>
    <mergeCell ref="N16:BF16"/>
    <mergeCell ref="N17:T18"/>
    <mergeCell ref="U17:W28"/>
    <mergeCell ref="X17:AA28"/>
    <mergeCell ref="AB17:AE28"/>
    <mergeCell ref="BW17:BZ18"/>
  </mergeCells>
  <phoneticPr fontId="13"/>
  <conditionalFormatting sqref="K6:S7">
    <cfRule type="cellIs" dxfId="53" priority="7" operator="equal">
      <formula>0</formula>
    </cfRule>
  </conditionalFormatting>
  <conditionalFormatting sqref="BO33:CP34 BO65:CP72">
    <cfRule type="expression" dxfId="52" priority="6">
      <formula>VLOOKUP($BG33,$BG$19:$CP$30,COLUMN()-58,FALSE)&lt;&gt;"○"</formula>
    </cfRule>
  </conditionalFormatting>
  <conditionalFormatting sqref="BO59:CP64">
    <cfRule type="expression" dxfId="51" priority="5">
      <formula>VLOOKUP($BG59,$BG$19:$CP$30,COLUMN()-58,FALSE)&lt;&gt;"○"</formula>
    </cfRule>
  </conditionalFormatting>
  <conditionalFormatting sqref="BO53:CP58">
    <cfRule type="expression" dxfId="50" priority="4">
      <formula>VLOOKUP($BG53,$BG$19:$CP$30,COLUMN()-58,FALSE)&lt;&gt;"○"</formula>
    </cfRule>
  </conditionalFormatting>
  <conditionalFormatting sqref="BO47:CP52">
    <cfRule type="expression" dxfId="49" priority="3">
      <formula>VLOOKUP($BG47,$BG$19:$CP$30,COLUMN()-58,FALSE)&lt;&gt;"○"</formula>
    </cfRule>
  </conditionalFormatting>
  <conditionalFormatting sqref="BO41:CP46">
    <cfRule type="expression" dxfId="48" priority="2">
      <formula>VLOOKUP($BG41,$BG$19:$CP$30,COLUMN()-58,FALSE)&lt;&gt;"○"</formula>
    </cfRule>
  </conditionalFormatting>
  <conditionalFormatting sqref="BO35:CP40">
    <cfRule type="expression" dxfId="47" priority="1">
      <formula>VLOOKUP($BG35,$BG$19:$CP$30,COLUMN()-58,FALSE)&lt;&gt;"○"</formula>
    </cfRule>
  </conditionalFormatting>
  <dataValidations count="3">
    <dataValidation type="whole" allowBlank="1" showInputMessage="1" showErrorMessage="1" sqref="E33:F72" xr:uid="{C927306A-3941-48DF-81C9-09DD9E612B0E}">
      <formula1>1</formula1>
      <formula2>99</formula2>
    </dataValidation>
    <dataValidation type="list" allowBlank="1" showInputMessage="1" showErrorMessage="1" sqref="N33:BF72" xr:uid="{0D9C754D-5746-49E7-AEC1-8B032CB0AC5E}">
      <formula1>"○"</formula1>
    </dataValidation>
    <dataValidation type="list" allowBlank="1" showInputMessage="1" showErrorMessage="1" sqref="BG33:BN72" xr:uid="{BA8D6ABB-78CB-4BC2-A4F6-73A02F2245C3}">
      <formula1>"1. 銀行振込,4. クレジット,6. 外国通貨支払"</formula1>
    </dataValidation>
  </dataValidations>
  <hyperlinks>
    <hyperlink ref="B1:F1" location="'（目次）実績報告書類チェックリスト'!A1" display="（様式第5-6-1)" xr:uid="{810B09B0-61C5-4820-ACAB-630C8BB11607}"/>
    <hyperlink ref="CN11:CV11" location="'様式第6-3.経費区分別内訳書'!A1" display="様式第6-3.経費区分別内訳書" xr:uid="{93AFD0FB-9618-47F1-ACDA-270B07CFC4CF}"/>
    <hyperlink ref="CN11:CY11" location="'様式第5-3.経費区分別内訳書'!Print_Area" display="様式第5-3.経費区分別内訳書" xr:uid="{BF9D63B0-5F64-4BBA-882D-C5EAB53F5990}"/>
  </hyperlinks>
  <pageMargins left="0.39370078740157483" right="0.39370078740157483" top="0.74803149606299213" bottom="0.74803149606299213" header="0.31496062992125984" footer="0.31496062992125984"/>
  <pageSetup paperSize="9" scale="37"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8D0E3-0A75-4A53-912D-5CEB13239422}">
  <sheetPr>
    <pageSetUpPr fitToPage="1"/>
  </sheetPr>
  <dimension ref="B1:CN74"/>
  <sheetViews>
    <sheetView showGridLines="0" view="pageBreakPreview" topLeftCell="A16" zoomScale="83" zoomScaleNormal="100" zoomScaleSheetLayoutView="70" workbookViewId="0">
      <selection activeCell="E33" sqref="E33:F34"/>
    </sheetView>
  </sheetViews>
  <sheetFormatPr defaultColWidth="2.125" defaultRowHeight="16.5"/>
  <cols>
    <col min="1" max="2" width="2.625" style="7" customWidth="1"/>
    <col min="3" max="13" width="3.625" style="7" customWidth="1"/>
    <col min="14" max="36" width="2.625" style="7" customWidth="1"/>
    <col min="37" max="38" width="3.625" style="7" customWidth="1"/>
    <col min="39" max="39" width="6" style="7" customWidth="1"/>
    <col min="40" max="59" width="2.625" style="7" customWidth="1"/>
    <col min="60" max="67" width="2.625" style="236" hidden="1" customWidth="1"/>
    <col min="68" max="88" width="2.625" style="7" customWidth="1"/>
    <col min="89" max="89" width="2.625" style="144" customWidth="1"/>
    <col min="90" max="113" width="2.625" style="7" customWidth="1"/>
    <col min="114" max="16384" width="2.125" style="7"/>
  </cols>
  <sheetData>
    <row r="1" spans="2:92" ht="18.75">
      <c r="B1" s="1392" t="s">
        <v>539</v>
      </c>
      <c r="C1" s="1392"/>
      <c r="D1" s="1392"/>
      <c r="E1" s="1392"/>
      <c r="F1" s="1392"/>
    </row>
    <row r="2" spans="2:92" ht="18.75">
      <c r="B2" s="138"/>
    </row>
    <row r="3" spans="2:92" ht="18.75">
      <c r="B3" s="138"/>
    </row>
    <row r="4" spans="2:92" s="9" customFormat="1" ht="30">
      <c r="C4" s="10" t="s">
        <v>464</v>
      </c>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240"/>
      <c r="BI4" s="237"/>
      <c r="BJ4" s="237"/>
      <c r="BK4" s="237"/>
      <c r="BL4" s="237"/>
      <c r="BM4" s="237"/>
      <c r="BN4" s="237"/>
      <c r="BO4" s="237"/>
      <c r="CK4" s="144"/>
    </row>
    <row r="5" spans="2:92" s="9" customFormat="1" ht="13.5" customHeight="1">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240"/>
      <c r="BI5" s="237"/>
      <c r="BJ5" s="237"/>
      <c r="BK5" s="237"/>
      <c r="BL5" s="237"/>
      <c r="BM5" s="237"/>
      <c r="BN5" s="237"/>
      <c r="BO5" s="237"/>
      <c r="BS5" s="7"/>
      <c r="BT5" s="7"/>
      <c r="BU5" s="7"/>
      <c r="BV5" s="7"/>
      <c r="BW5" s="7"/>
      <c r="BX5" s="7"/>
      <c r="BY5" s="7"/>
      <c r="BZ5" s="7"/>
      <c r="CA5" s="7"/>
      <c r="CD5" s="7"/>
      <c r="CE5" s="7"/>
      <c r="CF5" s="7"/>
      <c r="CG5" s="7"/>
      <c r="CH5" s="7"/>
      <c r="CI5" s="7"/>
      <c r="CJ5" s="7"/>
      <c r="CK5" s="144"/>
      <c r="CL5" s="7"/>
    </row>
    <row r="6" spans="2:92" s="9" customFormat="1" ht="13.5" customHeight="1">
      <c r="C6" s="1950" t="s">
        <v>3</v>
      </c>
      <c r="D6" s="1951"/>
      <c r="E6" s="1951"/>
      <c r="F6" s="1951"/>
      <c r="G6" s="1951"/>
      <c r="H6" s="1951"/>
      <c r="I6" s="1951"/>
      <c r="J6" s="1952"/>
      <c r="K6" s="1956" t="str">
        <f>IF('様式第5.実績報告書'!$T$6="","",'様式第5.実績報告書'!$T$6)</f>
        <v/>
      </c>
      <c r="L6" s="1957"/>
      <c r="M6" s="1957"/>
      <c r="N6" s="1957"/>
      <c r="O6" s="1957"/>
      <c r="P6" s="1957"/>
      <c r="Q6" s="1957"/>
      <c r="R6" s="1957"/>
      <c r="S6" s="1958"/>
      <c r="T6" s="11"/>
      <c r="U6" s="11"/>
      <c r="V6" s="11"/>
      <c r="W6" s="11"/>
      <c r="X6" s="11"/>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240"/>
      <c r="BI6" s="237"/>
      <c r="BJ6" s="237"/>
      <c r="BK6" s="237"/>
      <c r="BL6" s="237"/>
      <c r="BM6" s="237"/>
      <c r="BN6" s="237"/>
      <c r="BO6" s="237"/>
      <c r="BU6" s="1447" t="s">
        <v>259</v>
      </c>
      <c r="BV6" s="1448"/>
      <c r="BW6" s="1449"/>
      <c r="BX6" s="1453" t="s">
        <v>260</v>
      </c>
      <c r="BY6" s="1454"/>
      <c r="BZ6" s="1455"/>
      <c r="CA6" s="1459" t="s">
        <v>261</v>
      </c>
      <c r="CB6" s="1460"/>
      <c r="CC6" s="1461"/>
      <c r="CD6" s="1501" t="s">
        <v>262</v>
      </c>
      <c r="CE6" s="1502"/>
      <c r="CF6" s="1503"/>
      <c r="CK6" s="144"/>
      <c r="CM6" s="7"/>
      <c r="CN6" s="7"/>
    </row>
    <row r="7" spans="2:92" s="9" customFormat="1" ht="18.75">
      <c r="C7" s="1953"/>
      <c r="D7" s="1954"/>
      <c r="E7" s="1954"/>
      <c r="F7" s="1954"/>
      <c r="G7" s="1954"/>
      <c r="H7" s="1954"/>
      <c r="I7" s="1954"/>
      <c r="J7" s="1955"/>
      <c r="K7" s="1959"/>
      <c r="L7" s="1960"/>
      <c r="M7" s="1960"/>
      <c r="N7" s="1960"/>
      <c r="O7" s="1960"/>
      <c r="P7" s="1960"/>
      <c r="Q7" s="1960"/>
      <c r="R7" s="1960"/>
      <c r="S7" s="1961"/>
      <c r="T7" s="11"/>
      <c r="U7" s="11"/>
      <c r="V7" s="11"/>
      <c r="W7" s="11"/>
      <c r="X7" s="11"/>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240"/>
      <c r="BI7" s="237"/>
      <c r="BJ7" s="237"/>
      <c r="BK7" s="237"/>
      <c r="BL7" s="237"/>
      <c r="BM7" s="237"/>
      <c r="BN7" s="237"/>
      <c r="BO7" s="237"/>
      <c r="BU7" s="1450"/>
      <c r="BV7" s="1451"/>
      <c r="BW7" s="1452"/>
      <c r="BX7" s="1456"/>
      <c r="BY7" s="1457"/>
      <c r="BZ7" s="1458"/>
      <c r="CA7" s="1462"/>
      <c r="CB7" s="1463"/>
      <c r="CC7" s="1464"/>
      <c r="CD7" s="1504"/>
      <c r="CE7" s="1505"/>
      <c r="CF7" s="1506"/>
      <c r="CK7" s="144"/>
      <c r="CN7" s="7"/>
    </row>
    <row r="8" spans="2:92" s="9" customFormat="1" ht="18.75">
      <c r="C8" s="12"/>
      <c r="D8" s="12"/>
      <c r="E8" s="12"/>
      <c r="F8" s="12"/>
      <c r="G8" s="12"/>
      <c r="H8" s="12"/>
      <c r="I8" s="12"/>
      <c r="J8" s="12"/>
      <c r="K8" s="12"/>
      <c r="L8" s="12"/>
      <c r="M8" s="12"/>
      <c r="N8" s="12"/>
      <c r="O8" s="12"/>
      <c r="P8" s="12"/>
      <c r="Q8" s="12"/>
      <c r="R8" s="12"/>
      <c r="S8" s="12"/>
      <c r="T8" s="13"/>
      <c r="U8" s="13"/>
      <c r="V8" s="13"/>
      <c r="W8" s="13"/>
      <c r="X8" s="11"/>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240"/>
      <c r="BI8" s="237"/>
      <c r="BJ8" s="237"/>
      <c r="BK8" s="237"/>
      <c r="BL8" s="237"/>
      <c r="BM8" s="237"/>
      <c r="BN8" s="237"/>
      <c r="BO8" s="237"/>
      <c r="BW8" s="14"/>
      <c r="BX8" s="7"/>
      <c r="BY8" s="7"/>
      <c r="BZ8" s="7"/>
      <c r="CA8" s="7"/>
      <c r="CB8" s="7"/>
      <c r="CC8" s="7"/>
      <c r="CD8" s="7"/>
      <c r="CE8" s="7"/>
      <c r="CF8" s="7"/>
      <c r="CK8" s="144"/>
      <c r="CN8" s="7"/>
    </row>
    <row r="9" spans="2:92" s="9" customFormat="1" ht="18.75">
      <c r="C9" s="12"/>
      <c r="D9" s="12"/>
      <c r="E9" s="12"/>
      <c r="F9" s="12"/>
      <c r="G9" s="12"/>
      <c r="H9" s="12"/>
      <c r="I9" s="12"/>
      <c r="J9" s="12"/>
      <c r="K9" s="12"/>
      <c r="L9" s="12"/>
      <c r="M9" s="12"/>
      <c r="N9" s="12"/>
      <c r="O9" s="12"/>
      <c r="P9" s="12"/>
      <c r="Q9" s="12"/>
      <c r="R9" s="12"/>
      <c r="S9" s="12"/>
      <c r="T9" s="13"/>
      <c r="U9" s="13"/>
      <c r="V9" s="13"/>
      <c r="W9" s="13"/>
      <c r="X9" s="11"/>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240"/>
      <c r="BI9" s="237"/>
      <c r="BJ9" s="237"/>
      <c r="BK9" s="237"/>
      <c r="BL9" s="237"/>
      <c r="BM9" s="237"/>
      <c r="BN9" s="237"/>
      <c r="BO9" s="237"/>
      <c r="BW9" s="14"/>
      <c r="BX9" s="7"/>
      <c r="BY9" s="7"/>
      <c r="BZ9" s="7"/>
      <c r="CA9" s="7"/>
      <c r="CB9" s="7"/>
      <c r="CC9" s="7"/>
      <c r="CD9" s="7"/>
      <c r="CE9" s="7"/>
      <c r="CF9" s="7"/>
      <c r="CK9" s="144"/>
      <c r="CN9" s="7"/>
    </row>
    <row r="10" spans="2:92" s="9" customFormat="1" ht="18.75">
      <c r="C10" s="15"/>
      <c r="D10" s="15"/>
      <c r="E10" s="15"/>
      <c r="F10" s="15"/>
      <c r="G10" s="15"/>
      <c r="H10" s="15"/>
      <c r="I10" s="15"/>
      <c r="J10" s="15"/>
      <c r="K10" s="15"/>
      <c r="L10" s="15"/>
      <c r="M10" s="15"/>
      <c r="N10" s="15"/>
      <c r="O10" s="15"/>
      <c r="P10" s="15"/>
      <c r="Q10" s="15"/>
      <c r="R10" s="15"/>
      <c r="S10" s="15"/>
      <c r="T10" s="15"/>
      <c r="U10" s="15"/>
      <c r="V10" s="15"/>
      <c r="W10" s="15"/>
      <c r="X10" s="15"/>
      <c r="BH10" s="237"/>
      <c r="BI10" s="237"/>
      <c r="BJ10" s="237"/>
      <c r="BK10" s="237"/>
      <c r="BL10" s="237"/>
      <c r="BM10" s="237"/>
      <c r="BN10" s="237"/>
      <c r="BO10" s="237"/>
      <c r="BU10" s="1507" t="s">
        <v>331</v>
      </c>
      <c r="BV10" s="1508"/>
      <c r="BW10" s="1508"/>
      <c r="BX10" s="1508"/>
      <c r="BY10" s="1508"/>
      <c r="BZ10" s="1508"/>
      <c r="CA10" s="1508"/>
      <c r="CB10" s="1508"/>
      <c r="CC10" s="1508"/>
      <c r="CD10" s="1508"/>
      <c r="CE10" s="1508"/>
      <c r="CF10" s="1509"/>
      <c r="CK10" s="144"/>
    </row>
    <row r="11" spans="2:92" s="9" customFormat="1" ht="21" customHeight="1">
      <c r="C11" s="1746" t="s">
        <v>318</v>
      </c>
      <c r="D11" s="1746"/>
      <c r="E11" s="1746"/>
      <c r="F11" s="1746"/>
      <c r="G11" s="1746"/>
      <c r="H11" s="1746"/>
      <c r="I11" s="1746"/>
      <c r="J11" s="1746"/>
      <c r="K11" s="1746"/>
      <c r="L11" s="1746"/>
      <c r="M11" s="1746"/>
      <c r="N11" s="1746"/>
      <c r="O11" s="1746"/>
      <c r="P11" s="1746"/>
      <c r="Q11" s="1746"/>
      <c r="R11" s="1746"/>
      <c r="S11" s="1746"/>
      <c r="T11" s="1746"/>
      <c r="U11" s="1746"/>
      <c r="V11" s="1746"/>
      <c r="W11" s="1746"/>
      <c r="X11" s="1746"/>
      <c r="Y11" s="1746"/>
      <c r="Z11" s="1746"/>
      <c r="AA11" s="1746"/>
      <c r="AB11" s="1746"/>
      <c r="AC11" s="1746"/>
      <c r="AD11" s="1746"/>
      <c r="AE11" s="1746"/>
      <c r="AF11" s="1746"/>
      <c r="AG11" s="1746"/>
      <c r="AH11" s="1746"/>
      <c r="AI11" s="1746"/>
      <c r="AJ11" s="1746"/>
      <c r="AK11" s="1746"/>
      <c r="AL11" s="1746"/>
      <c r="AM11" s="1746"/>
      <c r="AN11" s="1746"/>
      <c r="AO11" s="1746"/>
      <c r="AP11" s="1746"/>
      <c r="AQ11" s="1746"/>
      <c r="AR11" s="1746"/>
      <c r="AS11" s="1746"/>
      <c r="AT11" s="1746"/>
      <c r="AU11" s="1746"/>
      <c r="AV11" s="1746"/>
      <c r="AW11" s="1746"/>
      <c r="AX11" s="1746"/>
      <c r="AY11" s="1746"/>
      <c r="AZ11" s="1746"/>
      <c r="BA11" s="1746"/>
      <c r="BB11" s="1746"/>
      <c r="BC11" s="1746"/>
      <c r="BD11" s="1746"/>
      <c r="BE11" s="1746"/>
      <c r="BF11" s="1746"/>
      <c r="BG11" s="1746"/>
      <c r="BH11" s="1746"/>
      <c r="BI11" s="1746"/>
      <c r="BJ11" s="1746"/>
      <c r="BK11" s="1746"/>
      <c r="BL11" s="1746"/>
      <c r="BM11" s="1746"/>
      <c r="BN11" s="1746"/>
      <c r="BO11" s="1746"/>
      <c r="BP11" s="1746"/>
      <c r="BQ11" s="1746"/>
      <c r="BR11" s="139"/>
      <c r="BS11" s="139"/>
      <c r="BT11" s="139"/>
      <c r="BU11" s="1512" t="s">
        <v>520</v>
      </c>
      <c r="BV11" s="1513"/>
      <c r="BW11" s="1513"/>
      <c r="BX11" s="1513"/>
      <c r="BY11" s="1513"/>
      <c r="BZ11" s="1513"/>
      <c r="CA11" s="1513"/>
      <c r="CB11" s="1513"/>
      <c r="CC11" s="1513"/>
      <c r="CD11" s="1513"/>
      <c r="CE11" s="1513"/>
      <c r="CF11" s="1514"/>
      <c r="CG11" s="139"/>
      <c r="CH11" s="139"/>
      <c r="CI11" s="139"/>
      <c r="CJ11" s="139"/>
      <c r="CK11" s="144"/>
      <c r="CL11" s="139"/>
      <c r="CM11" s="139"/>
    </row>
    <row r="12" spans="2:92" s="9" customFormat="1" ht="21" customHeight="1" thickBot="1">
      <c r="C12" s="1747"/>
      <c r="D12" s="1747"/>
      <c r="E12" s="1747"/>
      <c r="F12" s="1747"/>
      <c r="G12" s="1747"/>
      <c r="H12" s="1747"/>
      <c r="I12" s="1747"/>
      <c r="J12" s="1747"/>
      <c r="K12" s="1747"/>
      <c r="L12" s="1747"/>
      <c r="M12" s="1747"/>
      <c r="N12" s="1747"/>
      <c r="O12" s="1747"/>
      <c r="P12" s="1747"/>
      <c r="Q12" s="1747"/>
      <c r="R12" s="1747"/>
      <c r="S12" s="1747"/>
      <c r="T12" s="1747"/>
      <c r="U12" s="1747"/>
      <c r="V12" s="1747"/>
      <c r="W12" s="1747"/>
      <c r="X12" s="1747"/>
      <c r="Y12" s="1747"/>
      <c r="Z12" s="1747"/>
      <c r="AA12" s="1747"/>
      <c r="AB12" s="1747"/>
      <c r="AC12" s="1747"/>
      <c r="AD12" s="1747"/>
      <c r="AE12" s="1747"/>
      <c r="AF12" s="1747"/>
      <c r="AG12" s="1747"/>
      <c r="AH12" s="1747"/>
      <c r="AI12" s="1747"/>
      <c r="AJ12" s="1747"/>
      <c r="AK12" s="1747"/>
      <c r="AL12" s="1747"/>
      <c r="AM12" s="1747"/>
      <c r="AN12" s="1747"/>
      <c r="AO12" s="1747"/>
      <c r="AP12" s="1747"/>
      <c r="AQ12" s="1747"/>
      <c r="AR12" s="1747"/>
      <c r="AS12" s="1747"/>
      <c r="AT12" s="1747"/>
      <c r="AU12" s="1747"/>
      <c r="AV12" s="1747"/>
      <c r="AW12" s="1747"/>
      <c r="AX12" s="1747"/>
      <c r="AY12" s="1747"/>
      <c r="AZ12" s="1747"/>
      <c r="BA12" s="1747"/>
      <c r="BB12" s="1747"/>
      <c r="BC12" s="1747"/>
      <c r="BD12" s="1747"/>
      <c r="BE12" s="1747"/>
      <c r="BF12" s="1747"/>
      <c r="BG12" s="1747"/>
      <c r="BH12" s="1747"/>
      <c r="BI12" s="1747"/>
      <c r="BJ12" s="1747"/>
      <c r="BK12" s="1747"/>
      <c r="BL12" s="1747"/>
      <c r="BM12" s="1747"/>
      <c r="BN12" s="1747"/>
      <c r="BO12" s="1747"/>
      <c r="BP12" s="1747"/>
      <c r="BQ12" s="1747"/>
      <c r="BR12" s="140"/>
      <c r="BS12" s="140"/>
      <c r="BT12" s="140"/>
      <c r="BU12" s="140"/>
      <c r="BV12" s="140"/>
      <c r="BW12" s="140"/>
      <c r="BX12" s="140"/>
      <c r="BY12" s="140"/>
      <c r="BZ12" s="140"/>
      <c r="CA12" s="140"/>
      <c r="CB12" s="140"/>
      <c r="CC12" s="140"/>
      <c r="CK12" s="144"/>
    </row>
    <row r="13" spans="2:92" ht="21" customHeight="1" thickTop="1" thickBot="1">
      <c r="C13" s="1748" t="s">
        <v>299</v>
      </c>
      <c r="D13" s="1749"/>
      <c r="E13" s="1749"/>
      <c r="F13" s="1749"/>
      <c r="G13" s="1749"/>
      <c r="H13" s="1749"/>
      <c r="I13" s="1749"/>
      <c r="J13" s="1749"/>
      <c r="K13" s="1749"/>
      <c r="L13" s="1749"/>
      <c r="M13" s="1749"/>
      <c r="N13" s="1749"/>
      <c r="O13" s="1749"/>
      <c r="P13" s="1749"/>
      <c r="Q13" s="1749"/>
      <c r="R13" s="1749"/>
      <c r="S13" s="1749"/>
      <c r="T13" s="1749"/>
      <c r="U13" s="1749"/>
      <c r="V13" s="1749"/>
      <c r="W13" s="1749"/>
      <c r="X13" s="1749"/>
      <c r="Y13" s="1749"/>
      <c r="Z13" s="1749"/>
      <c r="AA13" s="1749"/>
      <c r="AB13" s="1749"/>
      <c r="AC13" s="1749"/>
      <c r="AD13" s="1749"/>
      <c r="AE13" s="1749"/>
      <c r="AF13" s="1749"/>
      <c r="AG13" s="1749"/>
      <c r="AH13" s="1749"/>
      <c r="AI13" s="1749"/>
      <c r="AJ13" s="1749"/>
      <c r="AK13" s="1749"/>
      <c r="AL13" s="1749"/>
      <c r="AM13" s="1749"/>
      <c r="AN13" s="1749"/>
      <c r="AO13" s="1749"/>
      <c r="AP13" s="1749"/>
      <c r="AQ13" s="1749"/>
      <c r="AR13" s="1749"/>
      <c r="AS13" s="1749"/>
      <c r="AT13" s="1749"/>
      <c r="AU13" s="1749"/>
      <c r="AV13" s="1749"/>
      <c r="AW13" s="1749"/>
      <c r="AX13" s="1749"/>
      <c r="AY13" s="1749"/>
      <c r="AZ13" s="1749"/>
      <c r="BA13" s="1749"/>
      <c r="BB13" s="1749"/>
      <c r="BC13" s="1749"/>
      <c r="BD13" s="1749"/>
      <c r="BE13" s="1749"/>
      <c r="BF13" s="1749"/>
      <c r="BG13" s="1749"/>
      <c r="BH13" s="1749"/>
      <c r="BI13" s="1749"/>
      <c r="BJ13" s="1749"/>
      <c r="BK13" s="1749"/>
      <c r="BL13" s="1749"/>
      <c r="BM13" s="1749"/>
      <c r="BN13" s="1749"/>
      <c r="BO13" s="1749"/>
      <c r="BP13" s="1749"/>
      <c r="BQ13" s="1749"/>
      <c r="BR13" s="1749"/>
      <c r="BS13" s="1749"/>
      <c r="BT13" s="1749"/>
      <c r="BU13" s="1749"/>
      <c r="BV13" s="1749"/>
      <c r="BW13" s="1749"/>
      <c r="BX13" s="1752" t="s">
        <v>263</v>
      </c>
      <c r="BY13" s="1752"/>
      <c r="BZ13" s="1752"/>
      <c r="CA13" s="1752"/>
      <c r="CB13" s="1752"/>
      <c r="CC13" s="1752"/>
      <c r="CD13" s="1752"/>
      <c r="CE13" s="1752"/>
      <c r="CF13" s="1752"/>
      <c r="CG13" s="4"/>
      <c r="CH13" s="4"/>
      <c r="CI13" s="4"/>
      <c r="CJ13" s="4"/>
      <c r="CL13" s="4"/>
      <c r="CM13" s="4"/>
    </row>
    <row r="14" spans="2:92" ht="21" customHeight="1" thickTop="1" thickBot="1">
      <c r="C14" s="1750"/>
      <c r="D14" s="1751"/>
      <c r="E14" s="1751"/>
      <c r="F14" s="1751"/>
      <c r="G14" s="1751"/>
      <c r="H14" s="1751"/>
      <c r="I14" s="1751"/>
      <c r="J14" s="1751"/>
      <c r="K14" s="1751"/>
      <c r="L14" s="1751"/>
      <c r="M14" s="1751"/>
      <c r="N14" s="1751"/>
      <c r="O14" s="1751"/>
      <c r="P14" s="1751"/>
      <c r="Q14" s="1751"/>
      <c r="R14" s="1751"/>
      <c r="S14" s="1751"/>
      <c r="T14" s="1751"/>
      <c r="U14" s="1751"/>
      <c r="V14" s="1751"/>
      <c r="W14" s="1751"/>
      <c r="X14" s="1751"/>
      <c r="Y14" s="1751"/>
      <c r="Z14" s="1751"/>
      <c r="AA14" s="1751"/>
      <c r="AB14" s="1751"/>
      <c r="AC14" s="1751"/>
      <c r="AD14" s="1751"/>
      <c r="AE14" s="1751"/>
      <c r="AF14" s="1751"/>
      <c r="AG14" s="1751"/>
      <c r="AH14" s="1751"/>
      <c r="AI14" s="1751"/>
      <c r="AJ14" s="1751"/>
      <c r="AK14" s="1751"/>
      <c r="AL14" s="1751"/>
      <c r="AM14" s="1751"/>
      <c r="AN14" s="1751"/>
      <c r="AO14" s="1751"/>
      <c r="AP14" s="1751"/>
      <c r="AQ14" s="1751"/>
      <c r="AR14" s="1751"/>
      <c r="AS14" s="1751"/>
      <c r="AT14" s="1751"/>
      <c r="AU14" s="1751"/>
      <c r="AV14" s="1751"/>
      <c r="AW14" s="1751"/>
      <c r="AX14" s="1751"/>
      <c r="AY14" s="1751"/>
      <c r="AZ14" s="1751"/>
      <c r="BA14" s="1751"/>
      <c r="BB14" s="1751"/>
      <c r="BC14" s="1751"/>
      <c r="BD14" s="1751"/>
      <c r="BE14" s="1751"/>
      <c r="BF14" s="1751"/>
      <c r="BG14" s="1751"/>
      <c r="BH14" s="1751"/>
      <c r="BI14" s="1751"/>
      <c r="BJ14" s="1751"/>
      <c r="BK14" s="1751"/>
      <c r="BL14" s="1751"/>
      <c r="BM14" s="1751"/>
      <c r="BN14" s="1751"/>
      <c r="BO14" s="1751"/>
      <c r="BP14" s="1751"/>
      <c r="BQ14" s="1751"/>
      <c r="BR14" s="1751"/>
      <c r="BS14" s="1751"/>
      <c r="BT14" s="1751"/>
      <c r="BU14" s="1751"/>
      <c r="BV14" s="1751"/>
      <c r="BW14" s="1751"/>
      <c r="BX14" s="1752"/>
      <c r="BY14" s="1752"/>
      <c r="BZ14" s="1752"/>
      <c r="CA14" s="1752"/>
      <c r="CB14" s="1752"/>
      <c r="CC14" s="1752"/>
      <c r="CD14" s="1752"/>
      <c r="CE14" s="1752"/>
      <c r="CF14" s="1752"/>
      <c r="CG14" s="4"/>
      <c r="CH14" s="4"/>
      <c r="CI14" s="4"/>
      <c r="CJ14" s="4"/>
      <c r="CL14" s="4"/>
      <c r="CM14" s="4"/>
    </row>
    <row r="15" spans="2:92" ht="21.95" customHeight="1" thickTop="1">
      <c r="C15" s="1772" t="s">
        <v>264</v>
      </c>
      <c r="D15" s="1773"/>
      <c r="E15" s="1773"/>
      <c r="F15" s="1773"/>
      <c r="G15" s="1773"/>
      <c r="H15" s="1773"/>
      <c r="I15" s="1773"/>
      <c r="J15" s="1773"/>
      <c r="K15" s="1773"/>
      <c r="L15" s="1773"/>
      <c r="M15" s="1773"/>
      <c r="N15" s="1778" t="s">
        <v>291</v>
      </c>
      <c r="O15" s="1779"/>
      <c r="P15" s="1779"/>
      <c r="Q15" s="1779"/>
      <c r="R15" s="1779"/>
      <c r="S15" s="1779"/>
      <c r="T15" s="1779"/>
      <c r="U15" s="1779"/>
      <c r="V15" s="1779"/>
      <c r="W15" s="1779"/>
      <c r="X15" s="1779"/>
      <c r="Y15" s="1779"/>
      <c r="Z15" s="1779"/>
      <c r="AA15" s="1779"/>
      <c r="AB15" s="1779"/>
      <c r="AC15" s="1779"/>
      <c r="AD15" s="1779"/>
      <c r="AE15" s="1779"/>
      <c r="AF15" s="1779"/>
      <c r="AG15" s="1779"/>
      <c r="AH15" s="1779"/>
      <c r="AI15" s="1779"/>
      <c r="AJ15" s="1779"/>
      <c r="AK15" s="1779"/>
      <c r="AL15" s="1779"/>
      <c r="AM15" s="1779"/>
      <c r="AN15" s="1780" t="s">
        <v>916</v>
      </c>
      <c r="AO15" s="1780"/>
      <c r="AP15" s="1780"/>
      <c r="AQ15" s="1780"/>
      <c r="AR15" s="1780"/>
      <c r="AS15" s="1780"/>
      <c r="AT15" s="1780"/>
      <c r="AU15" s="1780"/>
      <c r="AV15" s="1780"/>
      <c r="AW15" s="1780"/>
      <c r="AX15" s="1780"/>
      <c r="AY15" s="1780"/>
      <c r="AZ15" s="1780"/>
      <c r="BA15" s="1780"/>
      <c r="BB15" s="1780"/>
      <c r="BC15" s="1780"/>
      <c r="BD15" s="1780"/>
      <c r="BE15" s="1780"/>
      <c r="BF15" s="1780"/>
      <c r="BG15" s="1780"/>
      <c r="BH15" s="1780"/>
      <c r="BI15" s="1780"/>
      <c r="BJ15" s="1780"/>
      <c r="BK15" s="1780"/>
      <c r="BL15" s="1780"/>
      <c r="BM15" s="1780"/>
      <c r="BN15" s="1780"/>
      <c r="BO15" s="1780"/>
      <c r="BP15" s="1780"/>
      <c r="BQ15" s="1780"/>
      <c r="BR15" s="1780"/>
      <c r="BS15" s="1780"/>
      <c r="BT15" s="1780"/>
      <c r="BU15" s="1780"/>
      <c r="BV15" s="1780"/>
      <c r="BW15" s="1781"/>
      <c r="BX15" s="1784" t="s">
        <v>292</v>
      </c>
      <c r="BY15" s="1785"/>
      <c r="BZ15" s="1785"/>
      <c r="CA15" s="1735" t="s">
        <v>265</v>
      </c>
      <c r="CB15" s="1735"/>
      <c r="CC15" s="1735"/>
      <c r="CD15" s="1735" t="s">
        <v>266</v>
      </c>
      <c r="CE15" s="1735"/>
      <c r="CF15" s="1736"/>
      <c r="CG15" s="4"/>
      <c r="CH15" s="4"/>
      <c r="CI15" s="4"/>
      <c r="CJ15" s="4"/>
      <c r="CL15" s="4"/>
      <c r="CM15" s="4"/>
    </row>
    <row r="16" spans="2:92" ht="21.95" customHeight="1">
      <c r="C16" s="1774"/>
      <c r="D16" s="1775"/>
      <c r="E16" s="1775"/>
      <c r="F16" s="1775"/>
      <c r="G16" s="1775"/>
      <c r="H16" s="1775"/>
      <c r="I16" s="1775"/>
      <c r="J16" s="1775"/>
      <c r="K16" s="1775"/>
      <c r="L16" s="1775"/>
      <c r="M16" s="1775"/>
      <c r="N16" s="1741" t="s">
        <v>267</v>
      </c>
      <c r="O16" s="1742"/>
      <c r="P16" s="1742"/>
      <c r="Q16" s="1743"/>
      <c r="R16" s="1745" t="s">
        <v>268</v>
      </c>
      <c r="S16" s="1745"/>
      <c r="T16" s="1745"/>
      <c r="U16" s="1745"/>
      <c r="V16" s="1745"/>
      <c r="W16" s="1745"/>
      <c r="X16" s="1745"/>
      <c r="Y16" s="1745"/>
      <c r="Z16" s="1745"/>
      <c r="AA16" s="1745"/>
      <c r="AB16" s="1745"/>
      <c r="AC16" s="1745"/>
      <c r="AD16" s="1745"/>
      <c r="AE16" s="1745"/>
      <c r="AF16" s="1745"/>
      <c r="AG16" s="1745"/>
      <c r="AH16" s="1745"/>
      <c r="AI16" s="1745"/>
      <c r="AJ16" s="1745"/>
      <c r="AK16" s="1745"/>
      <c r="AL16" s="1745"/>
      <c r="AM16" s="1745"/>
      <c r="AN16" s="1782"/>
      <c r="AO16" s="1782"/>
      <c r="AP16" s="1782"/>
      <c r="AQ16" s="1782"/>
      <c r="AR16" s="1782"/>
      <c r="AS16" s="1782"/>
      <c r="AT16" s="1782"/>
      <c r="AU16" s="1782"/>
      <c r="AV16" s="1782"/>
      <c r="AW16" s="1782"/>
      <c r="AX16" s="1782"/>
      <c r="AY16" s="1782"/>
      <c r="AZ16" s="1782"/>
      <c r="BA16" s="1782"/>
      <c r="BB16" s="1782"/>
      <c r="BC16" s="1782"/>
      <c r="BD16" s="1782"/>
      <c r="BE16" s="1782"/>
      <c r="BF16" s="1782"/>
      <c r="BG16" s="1782"/>
      <c r="BH16" s="1782"/>
      <c r="BI16" s="1782"/>
      <c r="BJ16" s="1782"/>
      <c r="BK16" s="1782"/>
      <c r="BL16" s="1782"/>
      <c r="BM16" s="1782"/>
      <c r="BN16" s="1782"/>
      <c r="BO16" s="1782"/>
      <c r="BP16" s="1782"/>
      <c r="BQ16" s="1782"/>
      <c r="BR16" s="1782"/>
      <c r="BS16" s="1782"/>
      <c r="BT16" s="1782"/>
      <c r="BU16" s="1782"/>
      <c r="BV16" s="1782"/>
      <c r="BW16" s="1783"/>
      <c r="BX16" s="1786"/>
      <c r="BY16" s="1737"/>
      <c r="BZ16" s="1737"/>
      <c r="CA16" s="1737"/>
      <c r="CB16" s="1737"/>
      <c r="CC16" s="1737"/>
      <c r="CD16" s="1737"/>
      <c r="CE16" s="1737"/>
      <c r="CF16" s="1738"/>
      <c r="CG16" s="4"/>
      <c r="CH16" s="4"/>
      <c r="CI16" s="4"/>
      <c r="CJ16" s="4"/>
      <c r="CL16" s="4"/>
      <c r="CM16" s="4"/>
    </row>
    <row r="17" spans="3:91" ht="21.95" customHeight="1">
      <c r="C17" s="1774"/>
      <c r="D17" s="1775"/>
      <c r="E17" s="1775"/>
      <c r="F17" s="1775"/>
      <c r="G17" s="1775"/>
      <c r="H17" s="1775"/>
      <c r="I17" s="1775"/>
      <c r="J17" s="1775"/>
      <c r="K17" s="1775"/>
      <c r="L17" s="1775"/>
      <c r="M17" s="1775"/>
      <c r="N17" s="1869" t="s">
        <v>566</v>
      </c>
      <c r="O17" s="1870"/>
      <c r="P17" s="1870"/>
      <c r="Q17" s="1871"/>
      <c r="R17" s="1869" t="s">
        <v>293</v>
      </c>
      <c r="S17" s="1870"/>
      <c r="T17" s="1870"/>
      <c r="U17" s="1870"/>
      <c r="V17" s="1870"/>
      <c r="W17" s="1870"/>
      <c r="X17" s="1871"/>
      <c r="Y17" s="1762" t="s">
        <v>905</v>
      </c>
      <c r="Z17" s="1762"/>
      <c r="AA17" s="1762"/>
      <c r="AB17" s="1762" t="s">
        <v>567</v>
      </c>
      <c r="AC17" s="1762"/>
      <c r="AD17" s="1762"/>
      <c r="AE17" s="1762" t="s">
        <v>541</v>
      </c>
      <c r="AF17" s="1762"/>
      <c r="AG17" s="1762"/>
      <c r="AH17" s="1762" t="s">
        <v>568</v>
      </c>
      <c r="AI17" s="1762"/>
      <c r="AJ17" s="1762"/>
      <c r="AK17" s="1763" t="s">
        <v>918</v>
      </c>
      <c r="AL17" s="1765"/>
      <c r="AM17" s="1967" t="s">
        <v>919</v>
      </c>
      <c r="AN17" s="1803"/>
      <c r="AO17" s="1803"/>
      <c r="AP17" s="1803"/>
      <c r="AQ17" s="1803"/>
      <c r="AR17" s="1803"/>
      <c r="AS17" s="1803"/>
      <c r="AT17" s="1803"/>
      <c r="AU17" s="1803"/>
      <c r="AV17" s="1804" t="s">
        <v>269</v>
      </c>
      <c r="AW17" s="1805"/>
      <c r="AX17" s="1805"/>
      <c r="AY17" s="1805"/>
      <c r="AZ17" s="1782" t="s">
        <v>270</v>
      </c>
      <c r="BA17" s="1794"/>
      <c r="BB17" s="1794"/>
      <c r="BC17" s="1794"/>
      <c r="BD17" s="1782" t="s">
        <v>271</v>
      </c>
      <c r="BE17" s="1794"/>
      <c r="BF17" s="1794"/>
      <c r="BG17" s="1794"/>
      <c r="BH17" s="1806" t="s">
        <v>272</v>
      </c>
      <c r="BI17" s="1796"/>
      <c r="BJ17" s="1796"/>
      <c r="BK17" s="1797"/>
      <c r="BL17" s="1807" t="s">
        <v>273</v>
      </c>
      <c r="BM17" s="1801"/>
      <c r="BN17" s="1801"/>
      <c r="BO17" s="1801"/>
      <c r="BP17" s="1788" t="s">
        <v>274</v>
      </c>
      <c r="BQ17" s="1789"/>
      <c r="BR17" s="1789"/>
      <c r="BS17" s="1790"/>
      <c r="BT17" s="1782" t="s">
        <v>275</v>
      </c>
      <c r="BU17" s="1794"/>
      <c r="BV17" s="1794"/>
      <c r="BW17" s="1744"/>
      <c r="BX17" s="1786"/>
      <c r="BY17" s="1737"/>
      <c r="BZ17" s="1737"/>
      <c r="CA17" s="1737"/>
      <c r="CB17" s="1737"/>
      <c r="CC17" s="1737"/>
      <c r="CD17" s="1737"/>
      <c r="CE17" s="1737"/>
      <c r="CF17" s="1738"/>
      <c r="CG17" s="4"/>
      <c r="CH17" s="4"/>
      <c r="CI17" s="4"/>
      <c r="CJ17" s="4"/>
      <c r="CL17" s="4"/>
      <c r="CM17" s="4"/>
    </row>
    <row r="18" spans="3:91" ht="21.95" customHeight="1">
      <c r="C18" s="1774"/>
      <c r="D18" s="1775"/>
      <c r="E18" s="1775"/>
      <c r="F18" s="1775"/>
      <c r="G18" s="1775"/>
      <c r="H18" s="1775"/>
      <c r="I18" s="1775"/>
      <c r="J18" s="1775"/>
      <c r="K18" s="1775"/>
      <c r="L18" s="1775"/>
      <c r="M18" s="1775"/>
      <c r="N18" s="1872"/>
      <c r="O18" s="1873"/>
      <c r="P18" s="1873"/>
      <c r="Q18" s="1874"/>
      <c r="R18" s="1872"/>
      <c r="S18" s="1873"/>
      <c r="T18" s="1873"/>
      <c r="U18" s="1873"/>
      <c r="V18" s="1873"/>
      <c r="W18" s="1873"/>
      <c r="X18" s="1874"/>
      <c r="Y18" s="1762"/>
      <c r="Z18" s="1762"/>
      <c r="AA18" s="1762"/>
      <c r="AB18" s="1762"/>
      <c r="AC18" s="1762"/>
      <c r="AD18" s="1762"/>
      <c r="AE18" s="1762"/>
      <c r="AF18" s="1762"/>
      <c r="AG18" s="1762"/>
      <c r="AH18" s="1762"/>
      <c r="AI18" s="1762"/>
      <c r="AJ18" s="1762"/>
      <c r="AK18" s="1766"/>
      <c r="AL18" s="1768"/>
      <c r="AM18" s="1968"/>
      <c r="AN18" s="1803"/>
      <c r="AO18" s="1803"/>
      <c r="AP18" s="1803"/>
      <c r="AQ18" s="1803"/>
      <c r="AR18" s="1803"/>
      <c r="AS18" s="1803"/>
      <c r="AT18" s="1803"/>
      <c r="AU18" s="1803"/>
      <c r="AV18" s="1805"/>
      <c r="AW18" s="1805"/>
      <c r="AX18" s="1805"/>
      <c r="AY18" s="1805"/>
      <c r="AZ18" s="1794"/>
      <c r="BA18" s="1794"/>
      <c r="BB18" s="1794"/>
      <c r="BC18" s="1794"/>
      <c r="BD18" s="1794"/>
      <c r="BE18" s="1794"/>
      <c r="BF18" s="1794"/>
      <c r="BG18" s="1794"/>
      <c r="BH18" s="1798"/>
      <c r="BI18" s="1799"/>
      <c r="BJ18" s="1799"/>
      <c r="BK18" s="1800"/>
      <c r="BL18" s="1801"/>
      <c r="BM18" s="1801"/>
      <c r="BN18" s="1801"/>
      <c r="BO18" s="1801"/>
      <c r="BP18" s="1791"/>
      <c r="BQ18" s="1792"/>
      <c r="BR18" s="1792"/>
      <c r="BS18" s="1793"/>
      <c r="BT18" s="1794"/>
      <c r="BU18" s="1794"/>
      <c r="BV18" s="1794"/>
      <c r="BW18" s="1744"/>
      <c r="BX18" s="1786"/>
      <c r="BY18" s="1737"/>
      <c r="BZ18" s="1737"/>
      <c r="CA18" s="1737"/>
      <c r="CB18" s="1737"/>
      <c r="CC18" s="1737"/>
      <c r="CD18" s="1737"/>
      <c r="CE18" s="1737"/>
      <c r="CF18" s="1738"/>
      <c r="CG18" s="4"/>
      <c r="CH18" s="4"/>
      <c r="CI18" s="4"/>
      <c r="CJ18" s="4"/>
      <c r="CL18" s="4"/>
      <c r="CM18" s="4"/>
    </row>
    <row r="19" spans="3:91" ht="75" customHeight="1">
      <c r="C19" s="1774"/>
      <c r="D19" s="1775"/>
      <c r="E19" s="1775"/>
      <c r="F19" s="1775"/>
      <c r="G19" s="1775"/>
      <c r="H19" s="1775"/>
      <c r="I19" s="1775"/>
      <c r="J19" s="1775"/>
      <c r="K19" s="1775"/>
      <c r="L19" s="1775"/>
      <c r="M19" s="1775"/>
      <c r="N19" s="1763" t="s">
        <v>895</v>
      </c>
      <c r="O19" s="1764"/>
      <c r="P19" s="1764"/>
      <c r="Q19" s="1765"/>
      <c r="R19" s="1753" t="s">
        <v>554</v>
      </c>
      <c r="S19" s="1754"/>
      <c r="T19" s="1754"/>
      <c r="U19" s="1754"/>
      <c r="V19" s="1754"/>
      <c r="W19" s="1754"/>
      <c r="X19" s="1755"/>
      <c r="Y19" s="1762"/>
      <c r="Z19" s="1762"/>
      <c r="AA19" s="1762"/>
      <c r="AB19" s="1762"/>
      <c r="AC19" s="1762"/>
      <c r="AD19" s="1762"/>
      <c r="AE19" s="1762"/>
      <c r="AF19" s="1762"/>
      <c r="AG19" s="1762"/>
      <c r="AH19" s="1762"/>
      <c r="AI19" s="1762"/>
      <c r="AJ19" s="1762"/>
      <c r="AK19" s="1766"/>
      <c r="AL19" s="1768"/>
      <c r="AM19" s="1968"/>
      <c r="AN19" s="1524" t="s">
        <v>277</v>
      </c>
      <c r="AO19" s="1524"/>
      <c r="AP19" s="1524"/>
      <c r="AQ19" s="1524"/>
      <c r="AR19" s="1524"/>
      <c r="AS19" s="1524"/>
      <c r="AT19" s="1524"/>
      <c r="AU19" s="1524"/>
      <c r="AV19" s="1794" t="s">
        <v>278</v>
      </c>
      <c r="AW19" s="1794"/>
      <c r="AX19" s="1794"/>
      <c r="AY19" s="1794"/>
      <c r="AZ19" s="1794" t="s">
        <v>278</v>
      </c>
      <c r="BA19" s="1794"/>
      <c r="BB19" s="1794"/>
      <c r="BC19" s="1794"/>
      <c r="BD19" s="1794"/>
      <c r="BE19" s="1794"/>
      <c r="BF19" s="1794"/>
      <c r="BG19" s="1794"/>
      <c r="BH19" s="1795"/>
      <c r="BI19" s="1796"/>
      <c r="BJ19" s="1796"/>
      <c r="BK19" s="1797"/>
      <c r="BL19" s="1801"/>
      <c r="BM19" s="1801"/>
      <c r="BN19" s="1801"/>
      <c r="BO19" s="1801"/>
      <c r="BP19" s="1802"/>
      <c r="BQ19" s="1789"/>
      <c r="BR19" s="1789"/>
      <c r="BS19" s="1790"/>
      <c r="BT19" s="1825"/>
      <c r="BU19" s="1826"/>
      <c r="BV19" s="1826"/>
      <c r="BW19" s="1827"/>
      <c r="BX19" s="1786"/>
      <c r="BY19" s="1737"/>
      <c r="BZ19" s="1737"/>
      <c r="CA19" s="1737"/>
      <c r="CB19" s="1737"/>
      <c r="CC19" s="1737"/>
      <c r="CD19" s="1737"/>
      <c r="CE19" s="1737"/>
      <c r="CF19" s="1738"/>
      <c r="CG19" s="4"/>
      <c r="CH19" s="4"/>
      <c r="CI19" s="4"/>
      <c r="CJ19" s="4"/>
      <c r="CL19" s="4"/>
      <c r="CM19" s="4"/>
    </row>
    <row r="20" spans="3:91" ht="75" customHeight="1">
      <c r="C20" s="1774"/>
      <c r="D20" s="1775"/>
      <c r="E20" s="1775"/>
      <c r="F20" s="1775"/>
      <c r="G20" s="1775"/>
      <c r="H20" s="1775"/>
      <c r="I20" s="1775"/>
      <c r="J20" s="1775"/>
      <c r="K20" s="1775"/>
      <c r="L20" s="1775"/>
      <c r="M20" s="1775"/>
      <c r="N20" s="1766"/>
      <c r="O20" s="1875"/>
      <c r="P20" s="1875"/>
      <c r="Q20" s="1768"/>
      <c r="R20" s="1756"/>
      <c r="S20" s="1757"/>
      <c r="T20" s="1757"/>
      <c r="U20" s="1757"/>
      <c r="V20" s="1757"/>
      <c r="W20" s="1757"/>
      <c r="X20" s="1758"/>
      <c r="Y20" s="1762"/>
      <c r="Z20" s="1762"/>
      <c r="AA20" s="1762"/>
      <c r="AB20" s="1762"/>
      <c r="AC20" s="1762"/>
      <c r="AD20" s="1762"/>
      <c r="AE20" s="1762"/>
      <c r="AF20" s="1762"/>
      <c r="AG20" s="1762"/>
      <c r="AH20" s="1762"/>
      <c r="AI20" s="1762"/>
      <c r="AJ20" s="1762"/>
      <c r="AK20" s="1766"/>
      <c r="AL20" s="1768"/>
      <c r="AM20" s="1968"/>
      <c r="AN20" s="1524"/>
      <c r="AO20" s="1524"/>
      <c r="AP20" s="1524"/>
      <c r="AQ20" s="1524"/>
      <c r="AR20" s="1524"/>
      <c r="AS20" s="1524"/>
      <c r="AT20" s="1524"/>
      <c r="AU20" s="1524"/>
      <c r="AV20" s="1794"/>
      <c r="AW20" s="1794"/>
      <c r="AX20" s="1794"/>
      <c r="AY20" s="1794"/>
      <c r="AZ20" s="1794"/>
      <c r="BA20" s="1794"/>
      <c r="BB20" s="1794"/>
      <c r="BC20" s="1794"/>
      <c r="BD20" s="1794"/>
      <c r="BE20" s="1794"/>
      <c r="BF20" s="1794"/>
      <c r="BG20" s="1794"/>
      <c r="BH20" s="1798"/>
      <c r="BI20" s="1799"/>
      <c r="BJ20" s="1799"/>
      <c r="BK20" s="1800"/>
      <c r="BL20" s="1801"/>
      <c r="BM20" s="1801"/>
      <c r="BN20" s="1801"/>
      <c r="BO20" s="1801"/>
      <c r="BP20" s="1791"/>
      <c r="BQ20" s="1792"/>
      <c r="BR20" s="1792"/>
      <c r="BS20" s="1793"/>
      <c r="BT20" s="1828"/>
      <c r="BU20" s="1829"/>
      <c r="BV20" s="1829"/>
      <c r="BW20" s="1830"/>
      <c r="BX20" s="1786"/>
      <c r="BY20" s="1737"/>
      <c r="BZ20" s="1737"/>
      <c r="CA20" s="1737"/>
      <c r="CB20" s="1737"/>
      <c r="CC20" s="1737"/>
      <c r="CD20" s="1737"/>
      <c r="CE20" s="1737"/>
      <c r="CF20" s="1738"/>
      <c r="CG20" s="4"/>
      <c r="CH20" s="4"/>
      <c r="CI20" s="4"/>
      <c r="CJ20" s="4"/>
      <c r="CL20" s="4"/>
      <c r="CM20" s="4"/>
    </row>
    <row r="21" spans="3:91" ht="21.95" hidden="1" customHeight="1">
      <c r="C21" s="1774"/>
      <c r="D21" s="1775"/>
      <c r="E21" s="1775"/>
      <c r="F21" s="1775"/>
      <c r="G21" s="1775"/>
      <c r="H21" s="1775"/>
      <c r="I21" s="1775"/>
      <c r="J21" s="1775"/>
      <c r="K21" s="1775"/>
      <c r="L21" s="1775"/>
      <c r="M21" s="1775"/>
      <c r="N21" s="1766"/>
      <c r="O21" s="1875"/>
      <c r="P21" s="1875"/>
      <c r="Q21" s="1768"/>
      <c r="R21" s="1756"/>
      <c r="S21" s="1757"/>
      <c r="T21" s="1757"/>
      <c r="U21" s="1757"/>
      <c r="V21" s="1757"/>
      <c r="W21" s="1757"/>
      <c r="X21" s="1758"/>
      <c r="Y21" s="1762"/>
      <c r="Z21" s="1762"/>
      <c r="AA21" s="1762"/>
      <c r="AB21" s="1762"/>
      <c r="AC21" s="1762"/>
      <c r="AD21" s="1762"/>
      <c r="AE21" s="1762"/>
      <c r="AF21" s="1762"/>
      <c r="AG21" s="1762"/>
      <c r="AH21" s="1762"/>
      <c r="AI21" s="1762"/>
      <c r="AJ21" s="1762"/>
      <c r="AK21" s="1766"/>
      <c r="AL21" s="1768"/>
      <c r="AM21" s="1968"/>
      <c r="AN21" s="1569" t="s">
        <v>279</v>
      </c>
      <c r="AO21" s="1569"/>
      <c r="AP21" s="1569"/>
      <c r="AQ21" s="1569"/>
      <c r="AR21" s="1569"/>
      <c r="AS21" s="1569"/>
      <c r="AT21" s="1569"/>
      <c r="AU21" s="1569"/>
      <c r="AV21" s="1808"/>
      <c r="AW21" s="1808"/>
      <c r="AX21" s="1808"/>
      <c r="AY21" s="1808"/>
      <c r="AZ21" s="1808" t="s">
        <v>278</v>
      </c>
      <c r="BA21" s="1808"/>
      <c r="BB21" s="1808"/>
      <c r="BC21" s="1808"/>
      <c r="BD21" s="1808"/>
      <c r="BE21" s="1808"/>
      <c r="BF21" s="1808"/>
      <c r="BG21" s="1808"/>
      <c r="BH21" s="1801" t="s">
        <v>278</v>
      </c>
      <c r="BI21" s="1801"/>
      <c r="BJ21" s="1801"/>
      <c r="BK21" s="1801"/>
      <c r="BL21" s="1801"/>
      <c r="BM21" s="1801"/>
      <c r="BN21" s="1801"/>
      <c r="BO21" s="1801"/>
      <c r="BP21" s="1809"/>
      <c r="BQ21" s="1810"/>
      <c r="BR21" s="1810"/>
      <c r="BS21" s="1811"/>
      <c r="BT21" s="1828"/>
      <c r="BU21" s="1829"/>
      <c r="BV21" s="1829"/>
      <c r="BW21" s="1830"/>
      <c r="BX21" s="1786"/>
      <c r="BY21" s="1737"/>
      <c r="BZ21" s="1737"/>
      <c r="CA21" s="1737"/>
      <c r="CB21" s="1737"/>
      <c r="CC21" s="1737"/>
      <c r="CD21" s="1737"/>
      <c r="CE21" s="1737"/>
      <c r="CF21" s="1738"/>
      <c r="CG21" s="4"/>
      <c r="CH21" s="4"/>
      <c r="CI21" s="4"/>
      <c r="CJ21" s="4"/>
      <c r="CL21" s="4"/>
      <c r="CM21" s="4"/>
    </row>
    <row r="22" spans="3:91" ht="21.95" hidden="1" customHeight="1">
      <c r="C22" s="1774"/>
      <c r="D22" s="1775"/>
      <c r="E22" s="1775"/>
      <c r="F22" s="1775"/>
      <c r="G22" s="1775"/>
      <c r="H22" s="1775"/>
      <c r="I22" s="1775"/>
      <c r="J22" s="1775"/>
      <c r="K22" s="1775"/>
      <c r="L22" s="1775"/>
      <c r="M22" s="1775"/>
      <c r="N22" s="1766"/>
      <c r="O22" s="1875"/>
      <c r="P22" s="1875"/>
      <c r="Q22" s="1768"/>
      <c r="R22" s="1756"/>
      <c r="S22" s="1757"/>
      <c r="T22" s="1757"/>
      <c r="U22" s="1757"/>
      <c r="V22" s="1757"/>
      <c r="W22" s="1757"/>
      <c r="X22" s="1758"/>
      <c r="Y22" s="1762"/>
      <c r="Z22" s="1762"/>
      <c r="AA22" s="1762"/>
      <c r="AB22" s="1762"/>
      <c r="AC22" s="1762"/>
      <c r="AD22" s="1762"/>
      <c r="AE22" s="1762"/>
      <c r="AF22" s="1762"/>
      <c r="AG22" s="1762"/>
      <c r="AH22" s="1762"/>
      <c r="AI22" s="1762"/>
      <c r="AJ22" s="1762"/>
      <c r="AK22" s="1766"/>
      <c r="AL22" s="1768"/>
      <c r="AM22" s="1968"/>
      <c r="AN22" s="1569"/>
      <c r="AO22" s="1569"/>
      <c r="AP22" s="1569"/>
      <c r="AQ22" s="1569"/>
      <c r="AR22" s="1569"/>
      <c r="AS22" s="1569"/>
      <c r="AT22" s="1569"/>
      <c r="AU22" s="1569"/>
      <c r="AV22" s="1808"/>
      <c r="AW22" s="1808"/>
      <c r="AX22" s="1808"/>
      <c r="AY22" s="1808"/>
      <c r="AZ22" s="1808"/>
      <c r="BA22" s="1808"/>
      <c r="BB22" s="1808"/>
      <c r="BC22" s="1808"/>
      <c r="BD22" s="1808"/>
      <c r="BE22" s="1808"/>
      <c r="BF22" s="1808"/>
      <c r="BG22" s="1808"/>
      <c r="BH22" s="1801"/>
      <c r="BI22" s="1801"/>
      <c r="BJ22" s="1801"/>
      <c r="BK22" s="1801"/>
      <c r="BL22" s="1801"/>
      <c r="BM22" s="1801"/>
      <c r="BN22" s="1801"/>
      <c r="BO22" s="1801"/>
      <c r="BP22" s="1812"/>
      <c r="BQ22" s="1813"/>
      <c r="BR22" s="1813"/>
      <c r="BS22" s="1814"/>
      <c r="BT22" s="1828"/>
      <c r="BU22" s="1829"/>
      <c r="BV22" s="1829"/>
      <c r="BW22" s="1830"/>
      <c r="BX22" s="1786"/>
      <c r="BY22" s="1737"/>
      <c r="BZ22" s="1737"/>
      <c r="CA22" s="1737"/>
      <c r="CB22" s="1737"/>
      <c r="CC22" s="1737"/>
      <c r="CD22" s="1737"/>
      <c r="CE22" s="1737"/>
      <c r="CF22" s="1738"/>
      <c r="CG22" s="4"/>
      <c r="CH22" s="4"/>
      <c r="CI22" s="4"/>
      <c r="CJ22" s="4"/>
      <c r="CL22" s="4"/>
      <c r="CM22" s="4"/>
    </row>
    <row r="23" spans="3:91" ht="21.95" hidden="1" customHeight="1">
      <c r="C23" s="1774"/>
      <c r="D23" s="1775"/>
      <c r="E23" s="1775"/>
      <c r="F23" s="1775"/>
      <c r="G23" s="1775"/>
      <c r="H23" s="1775"/>
      <c r="I23" s="1775"/>
      <c r="J23" s="1775"/>
      <c r="K23" s="1775"/>
      <c r="L23" s="1775"/>
      <c r="M23" s="1775"/>
      <c r="N23" s="1766"/>
      <c r="O23" s="1875"/>
      <c r="P23" s="1875"/>
      <c r="Q23" s="1768"/>
      <c r="R23" s="1756"/>
      <c r="S23" s="1757"/>
      <c r="T23" s="1757"/>
      <c r="U23" s="1757"/>
      <c r="V23" s="1757"/>
      <c r="W23" s="1757"/>
      <c r="X23" s="1758"/>
      <c r="Y23" s="1762"/>
      <c r="Z23" s="1762"/>
      <c r="AA23" s="1762"/>
      <c r="AB23" s="1762"/>
      <c r="AC23" s="1762"/>
      <c r="AD23" s="1762"/>
      <c r="AE23" s="1762"/>
      <c r="AF23" s="1762"/>
      <c r="AG23" s="1762"/>
      <c r="AH23" s="1762"/>
      <c r="AI23" s="1762"/>
      <c r="AJ23" s="1762"/>
      <c r="AK23" s="1766"/>
      <c r="AL23" s="1768"/>
      <c r="AM23" s="1968"/>
      <c r="AN23" s="1569" t="s">
        <v>280</v>
      </c>
      <c r="AO23" s="1569"/>
      <c r="AP23" s="1569"/>
      <c r="AQ23" s="1569"/>
      <c r="AR23" s="1569"/>
      <c r="AS23" s="1569"/>
      <c r="AT23" s="1569"/>
      <c r="AU23" s="1569"/>
      <c r="AV23" s="1808"/>
      <c r="AW23" s="1808"/>
      <c r="AX23" s="1808"/>
      <c r="AY23" s="1808"/>
      <c r="AZ23" s="1808" t="s">
        <v>278</v>
      </c>
      <c r="BA23" s="1808"/>
      <c r="BB23" s="1808"/>
      <c r="BC23" s="1808"/>
      <c r="BD23" s="1808" t="s">
        <v>278</v>
      </c>
      <c r="BE23" s="1808"/>
      <c r="BF23" s="1808"/>
      <c r="BG23" s="1808"/>
      <c r="BH23" s="1795"/>
      <c r="BI23" s="1796"/>
      <c r="BJ23" s="1796"/>
      <c r="BK23" s="1797"/>
      <c r="BL23" s="1801" t="s">
        <v>278</v>
      </c>
      <c r="BM23" s="1801"/>
      <c r="BN23" s="1801"/>
      <c r="BO23" s="1801"/>
      <c r="BP23" s="1809"/>
      <c r="BQ23" s="1810"/>
      <c r="BR23" s="1810"/>
      <c r="BS23" s="1811"/>
      <c r="BT23" s="1828"/>
      <c r="BU23" s="1829"/>
      <c r="BV23" s="1829"/>
      <c r="BW23" s="1830"/>
      <c r="BX23" s="1786"/>
      <c r="BY23" s="1737"/>
      <c r="BZ23" s="1737"/>
      <c r="CA23" s="1737"/>
      <c r="CB23" s="1737"/>
      <c r="CC23" s="1737"/>
      <c r="CD23" s="1737"/>
      <c r="CE23" s="1737"/>
      <c r="CF23" s="1738"/>
      <c r="CG23" s="4"/>
      <c r="CH23" s="4"/>
      <c r="CI23" s="4"/>
      <c r="CJ23" s="4"/>
      <c r="CL23" s="4"/>
      <c r="CM23" s="4"/>
    </row>
    <row r="24" spans="3:91" ht="21.95" hidden="1" customHeight="1">
      <c r="C24" s="1774"/>
      <c r="D24" s="1775"/>
      <c r="E24" s="1775"/>
      <c r="F24" s="1775"/>
      <c r="G24" s="1775"/>
      <c r="H24" s="1775"/>
      <c r="I24" s="1775"/>
      <c r="J24" s="1775"/>
      <c r="K24" s="1775"/>
      <c r="L24" s="1775"/>
      <c r="M24" s="1775"/>
      <c r="N24" s="1766"/>
      <c r="O24" s="1875"/>
      <c r="P24" s="1875"/>
      <c r="Q24" s="1768"/>
      <c r="R24" s="1756"/>
      <c r="S24" s="1757"/>
      <c r="T24" s="1757"/>
      <c r="U24" s="1757"/>
      <c r="V24" s="1757"/>
      <c r="W24" s="1757"/>
      <c r="X24" s="1758"/>
      <c r="Y24" s="1762"/>
      <c r="Z24" s="1762"/>
      <c r="AA24" s="1762"/>
      <c r="AB24" s="1762"/>
      <c r="AC24" s="1762"/>
      <c r="AD24" s="1762"/>
      <c r="AE24" s="1762"/>
      <c r="AF24" s="1762"/>
      <c r="AG24" s="1762"/>
      <c r="AH24" s="1762"/>
      <c r="AI24" s="1762"/>
      <c r="AJ24" s="1762"/>
      <c r="AK24" s="1766"/>
      <c r="AL24" s="1768"/>
      <c r="AM24" s="1968"/>
      <c r="AN24" s="1569"/>
      <c r="AO24" s="1569"/>
      <c r="AP24" s="1569"/>
      <c r="AQ24" s="1569"/>
      <c r="AR24" s="1569"/>
      <c r="AS24" s="1569"/>
      <c r="AT24" s="1569"/>
      <c r="AU24" s="1569"/>
      <c r="AV24" s="1808"/>
      <c r="AW24" s="1808"/>
      <c r="AX24" s="1808"/>
      <c r="AY24" s="1808"/>
      <c r="AZ24" s="1808"/>
      <c r="BA24" s="1808"/>
      <c r="BB24" s="1808"/>
      <c r="BC24" s="1808"/>
      <c r="BD24" s="1808"/>
      <c r="BE24" s="1808"/>
      <c r="BF24" s="1808"/>
      <c r="BG24" s="1808"/>
      <c r="BH24" s="1798"/>
      <c r="BI24" s="1799"/>
      <c r="BJ24" s="1799"/>
      <c r="BK24" s="1800"/>
      <c r="BL24" s="1801"/>
      <c r="BM24" s="1801"/>
      <c r="BN24" s="1801"/>
      <c r="BO24" s="1801"/>
      <c r="BP24" s="1812"/>
      <c r="BQ24" s="1813"/>
      <c r="BR24" s="1813"/>
      <c r="BS24" s="1814"/>
      <c r="BT24" s="1828"/>
      <c r="BU24" s="1829"/>
      <c r="BV24" s="1829"/>
      <c r="BW24" s="1830"/>
      <c r="BX24" s="1786"/>
      <c r="BY24" s="1737"/>
      <c r="BZ24" s="1737"/>
      <c r="CA24" s="1737"/>
      <c r="CB24" s="1737"/>
      <c r="CC24" s="1737"/>
      <c r="CD24" s="1737"/>
      <c r="CE24" s="1737"/>
      <c r="CF24" s="1738"/>
      <c r="CG24" s="4"/>
      <c r="CH24" s="4"/>
      <c r="CI24" s="4"/>
      <c r="CJ24" s="4"/>
      <c r="CL24" s="4"/>
      <c r="CM24" s="4"/>
    </row>
    <row r="25" spans="3:91" ht="75" customHeight="1">
      <c r="C25" s="1774"/>
      <c r="D25" s="1775"/>
      <c r="E25" s="1775"/>
      <c r="F25" s="1775"/>
      <c r="G25" s="1775"/>
      <c r="H25" s="1775"/>
      <c r="I25" s="1775"/>
      <c r="J25" s="1775"/>
      <c r="K25" s="1775"/>
      <c r="L25" s="1775"/>
      <c r="M25" s="1775"/>
      <c r="N25" s="1766"/>
      <c r="O25" s="1875"/>
      <c r="P25" s="1875"/>
      <c r="Q25" s="1768"/>
      <c r="R25" s="1756"/>
      <c r="S25" s="1757"/>
      <c r="T25" s="1757"/>
      <c r="U25" s="1757"/>
      <c r="V25" s="1757"/>
      <c r="W25" s="1757"/>
      <c r="X25" s="1758"/>
      <c r="Y25" s="1762"/>
      <c r="Z25" s="1762"/>
      <c r="AA25" s="1762"/>
      <c r="AB25" s="1762"/>
      <c r="AC25" s="1762"/>
      <c r="AD25" s="1762"/>
      <c r="AE25" s="1762"/>
      <c r="AF25" s="1762"/>
      <c r="AG25" s="1762"/>
      <c r="AH25" s="1762"/>
      <c r="AI25" s="1762"/>
      <c r="AJ25" s="1762"/>
      <c r="AK25" s="1766"/>
      <c r="AL25" s="1768"/>
      <c r="AM25" s="1968"/>
      <c r="AN25" s="1577" t="s">
        <v>281</v>
      </c>
      <c r="AO25" s="1578"/>
      <c r="AP25" s="1578"/>
      <c r="AQ25" s="1578"/>
      <c r="AR25" s="1578"/>
      <c r="AS25" s="1578"/>
      <c r="AT25" s="1578"/>
      <c r="AU25" s="1579"/>
      <c r="AV25" s="1794"/>
      <c r="AW25" s="1794"/>
      <c r="AX25" s="1794"/>
      <c r="AY25" s="1794"/>
      <c r="AZ25" s="1794" t="s">
        <v>278</v>
      </c>
      <c r="BA25" s="1794"/>
      <c r="BB25" s="1794"/>
      <c r="BC25" s="1794"/>
      <c r="BD25" s="1794" t="s">
        <v>278</v>
      </c>
      <c r="BE25" s="1794"/>
      <c r="BF25" s="1794"/>
      <c r="BG25" s="1794"/>
      <c r="BH25" s="1795"/>
      <c r="BI25" s="1796"/>
      <c r="BJ25" s="1796"/>
      <c r="BK25" s="1797"/>
      <c r="BL25" s="1801"/>
      <c r="BM25" s="1801"/>
      <c r="BN25" s="1801"/>
      <c r="BO25" s="1801"/>
      <c r="BP25" s="1794" t="s">
        <v>278</v>
      </c>
      <c r="BQ25" s="1789"/>
      <c r="BR25" s="1789"/>
      <c r="BS25" s="1790"/>
      <c r="BT25" s="1828"/>
      <c r="BU25" s="1829"/>
      <c r="BV25" s="1829"/>
      <c r="BW25" s="1830"/>
      <c r="BX25" s="1786"/>
      <c r="BY25" s="1737"/>
      <c r="BZ25" s="1737"/>
      <c r="CA25" s="1737"/>
      <c r="CB25" s="1737"/>
      <c r="CC25" s="1737"/>
      <c r="CD25" s="1737"/>
      <c r="CE25" s="1737"/>
      <c r="CF25" s="1738"/>
      <c r="CG25" s="4"/>
      <c r="CH25" s="4"/>
      <c r="CI25" s="4"/>
      <c r="CJ25" s="4"/>
      <c r="CL25" s="4"/>
      <c r="CM25" s="4"/>
    </row>
    <row r="26" spans="3:91" ht="75" customHeight="1">
      <c r="C26" s="1774"/>
      <c r="D26" s="1775"/>
      <c r="E26" s="1775"/>
      <c r="F26" s="1775"/>
      <c r="G26" s="1775"/>
      <c r="H26" s="1775"/>
      <c r="I26" s="1775"/>
      <c r="J26" s="1775"/>
      <c r="K26" s="1775"/>
      <c r="L26" s="1775"/>
      <c r="M26" s="1775"/>
      <c r="N26" s="1766"/>
      <c r="O26" s="1875"/>
      <c r="P26" s="1875"/>
      <c r="Q26" s="1768"/>
      <c r="R26" s="1756"/>
      <c r="S26" s="1757"/>
      <c r="T26" s="1757"/>
      <c r="U26" s="1757"/>
      <c r="V26" s="1757"/>
      <c r="W26" s="1757"/>
      <c r="X26" s="1758"/>
      <c r="Y26" s="1762"/>
      <c r="Z26" s="1762"/>
      <c r="AA26" s="1762"/>
      <c r="AB26" s="1762"/>
      <c r="AC26" s="1762"/>
      <c r="AD26" s="1762"/>
      <c r="AE26" s="1762"/>
      <c r="AF26" s="1762"/>
      <c r="AG26" s="1762"/>
      <c r="AH26" s="1762"/>
      <c r="AI26" s="1762"/>
      <c r="AJ26" s="1762"/>
      <c r="AK26" s="1766"/>
      <c r="AL26" s="1768"/>
      <c r="AM26" s="1968"/>
      <c r="AN26" s="1580"/>
      <c r="AO26" s="1581"/>
      <c r="AP26" s="1581"/>
      <c r="AQ26" s="1581"/>
      <c r="AR26" s="1581"/>
      <c r="AS26" s="1581"/>
      <c r="AT26" s="1581"/>
      <c r="AU26" s="1582"/>
      <c r="AV26" s="1794"/>
      <c r="AW26" s="1794"/>
      <c r="AX26" s="1794"/>
      <c r="AY26" s="1794"/>
      <c r="AZ26" s="1794"/>
      <c r="BA26" s="1794"/>
      <c r="BB26" s="1794"/>
      <c r="BC26" s="1794"/>
      <c r="BD26" s="1794"/>
      <c r="BE26" s="1794"/>
      <c r="BF26" s="1794"/>
      <c r="BG26" s="1794"/>
      <c r="BH26" s="1798"/>
      <c r="BI26" s="1799"/>
      <c r="BJ26" s="1799"/>
      <c r="BK26" s="1800"/>
      <c r="BL26" s="1801"/>
      <c r="BM26" s="1801"/>
      <c r="BN26" s="1801"/>
      <c r="BO26" s="1801"/>
      <c r="BP26" s="1791"/>
      <c r="BQ26" s="1792"/>
      <c r="BR26" s="1792"/>
      <c r="BS26" s="1793"/>
      <c r="BT26" s="1828"/>
      <c r="BU26" s="1829"/>
      <c r="BV26" s="1829"/>
      <c r="BW26" s="1830"/>
      <c r="BX26" s="1786"/>
      <c r="BY26" s="1737"/>
      <c r="BZ26" s="1737"/>
      <c r="CA26" s="1737"/>
      <c r="CB26" s="1737"/>
      <c r="CC26" s="1737"/>
      <c r="CD26" s="1737"/>
      <c r="CE26" s="1737"/>
      <c r="CF26" s="1738"/>
      <c r="CG26" s="4"/>
      <c r="CH26" s="4"/>
      <c r="CI26" s="4"/>
      <c r="CJ26" s="4"/>
      <c r="CL26" s="4"/>
      <c r="CM26" s="4"/>
    </row>
    <row r="27" spans="3:91" ht="21.95" hidden="1" customHeight="1">
      <c r="C27" s="1774"/>
      <c r="D27" s="1775"/>
      <c r="E27" s="1775"/>
      <c r="F27" s="1775"/>
      <c r="G27" s="1775"/>
      <c r="H27" s="1775"/>
      <c r="I27" s="1775"/>
      <c r="J27" s="1775"/>
      <c r="K27" s="1775"/>
      <c r="L27" s="1775"/>
      <c r="M27" s="1775"/>
      <c r="N27" s="1766"/>
      <c r="O27" s="1875"/>
      <c r="P27" s="1875"/>
      <c r="Q27" s="1768"/>
      <c r="R27" s="1756"/>
      <c r="S27" s="1757"/>
      <c r="T27" s="1757"/>
      <c r="U27" s="1757"/>
      <c r="V27" s="1757"/>
      <c r="W27" s="1757"/>
      <c r="X27" s="1758"/>
      <c r="Y27" s="1762"/>
      <c r="Z27" s="1762"/>
      <c r="AA27" s="1762"/>
      <c r="AB27" s="1762"/>
      <c r="AC27" s="1762"/>
      <c r="AD27" s="1762"/>
      <c r="AE27" s="1762"/>
      <c r="AF27" s="1762"/>
      <c r="AG27" s="1762"/>
      <c r="AH27" s="1762"/>
      <c r="AI27" s="1762"/>
      <c r="AJ27" s="1762"/>
      <c r="AK27" s="222"/>
      <c r="AL27" s="223"/>
      <c r="AM27" s="224"/>
      <c r="AN27" s="1569" t="s">
        <v>282</v>
      </c>
      <c r="AO27" s="1569"/>
      <c r="AP27" s="1569"/>
      <c r="AQ27" s="1569"/>
      <c r="AR27" s="1569"/>
      <c r="AS27" s="1569"/>
      <c r="AT27" s="1569"/>
      <c r="AU27" s="1569"/>
      <c r="AV27" s="1808"/>
      <c r="AW27" s="1808"/>
      <c r="AX27" s="1808"/>
      <c r="AY27" s="1808"/>
      <c r="AZ27" s="1808" t="s">
        <v>278</v>
      </c>
      <c r="BA27" s="1808"/>
      <c r="BB27" s="1808"/>
      <c r="BC27" s="1808"/>
      <c r="BD27" s="1808" t="s">
        <v>278</v>
      </c>
      <c r="BE27" s="1808"/>
      <c r="BF27" s="1808"/>
      <c r="BG27" s="1808"/>
      <c r="BH27" s="1795"/>
      <c r="BI27" s="1796"/>
      <c r="BJ27" s="1796"/>
      <c r="BK27" s="1797"/>
      <c r="BL27" s="1801"/>
      <c r="BM27" s="1801"/>
      <c r="BN27" s="1801"/>
      <c r="BO27" s="1801"/>
      <c r="BP27" s="1808" t="s">
        <v>278</v>
      </c>
      <c r="BQ27" s="1810"/>
      <c r="BR27" s="1810"/>
      <c r="BS27" s="1811"/>
      <c r="BT27" s="1828"/>
      <c r="BU27" s="1829"/>
      <c r="BV27" s="1829"/>
      <c r="BW27" s="1830"/>
      <c r="BX27" s="1786"/>
      <c r="BY27" s="1737"/>
      <c r="BZ27" s="1737"/>
      <c r="CA27" s="1737"/>
      <c r="CB27" s="1737"/>
      <c r="CC27" s="1737"/>
      <c r="CD27" s="1737"/>
      <c r="CE27" s="1737"/>
      <c r="CF27" s="1738"/>
      <c r="CG27" s="4"/>
      <c r="CH27" s="4"/>
      <c r="CI27" s="4"/>
      <c r="CJ27" s="4"/>
      <c r="CL27" s="4"/>
      <c r="CM27" s="4"/>
    </row>
    <row r="28" spans="3:91" ht="21.95" hidden="1" customHeight="1">
      <c r="C28" s="1774"/>
      <c r="D28" s="1775"/>
      <c r="E28" s="1775"/>
      <c r="F28" s="1775"/>
      <c r="G28" s="1775"/>
      <c r="H28" s="1775"/>
      <c r="I28" s="1775"/>
      <c r="J28" s="1775"/>
      <c r="K28" s="1775"/>
      <c r="L28" s="1775"/>
      <c r="M28" s="1775"/>
      <c r="N28" s="1769"/>
      <c r="O28" s="1770"/>
      <c r="P28" s="1770"/>
      <c r="Q28" s="1771"/>
      <c r="R28" s="1759"/>
      <c r="S28" s="1760"/>
      <c r="T28" s="1760"/>
      <c r="U28" s="1760"/>
      <c r="V28" s="1760"/>
      <c r="W28" s="1760"/>
      <c r="X28" s="1761"/>
      <c r="Y28" s="1762"/>
      <c r="Z28" s="1762"/>
      <c r="AA28" s="1762"/>
      <c r="AB28" s="1762"/>
      <c r="AC28" s="1762"/>
      <c r="AD28" s="1762"/>
      <c r="AE28" s="1762"/>
      <c r="AF28" s="1762"/>
      <c r="AG28" s="1762"/>
      <c r="AH28" s="1762"/>
      <c r="AI28" s="1762"/>
      <c r="AJ28" s="1762"/>
      <c r="AK28" s="225"/>
      <c r="AL28" s="226"/>
      <c r="AM28" s="227"/>
      <c r="AN28" s="1569"/>
      <c r="AO28" s="1569"/>
      <c r="AP28" s="1569"/>
      <c r="AQ28" s="1569"/>
      <c r="AR28" s="1569"/>
      <c r="AS28" s="1569"/>
      <c r="AT28" s="1569"/>
      <c r="AU28" s="1569"/>
      <c r="AV28" s="1808"/>
      <c r="AW28" s="1808"/>
      <c r="AX28" s="1808"/>
      <c r="AY28" s="1808"/>
      <c r="AZ28" s="1808"/>
      <c r="BA28" s="1808"/>
      <c r="BB28" s="1808"/>
      <c r="BC28" s="1808"/>
      <c r="BD28" s="1808"/>
      <c r="BE28" s="1808"/>
      <c r="BF28" s="1808"/>
      <c r="BG28" s="1808"/>
      <c r="BH28" s="1798"/>
      <c r="BI28" s="1799"/>
      <c r="BJ28" s="1799"/>
      <c r="BK28" s="1800"/>
      <c r="BL28" s="1801"/>
      <c r="BM28" s="1801"/>
      <c r="BN28" s="1801"/>
      <c r="BO28" s="1801"/>
      <c r="BP28" s="1812"/>
      <c r="BQ28" s="1813"/>
      <c r="BR28" s="1813"/>
      <c r="BS28" s="1814"/>
      <c r="BT28" s="1831"/>
      <c r="BU28" s="1832"/>
      <c r="BV28" s="1832"/>
      <c r="BW28" s="1833"/>
      <c r="BX28" s="1786"/>
      <c r="BY28" s="1737"/>
      <c r="BZ28" s="1737"/>
      <c r="CA28" s="1737"/>
      <c r="CB28" s="1737"/>
      <c r="CC28" s="1737"/>
      <c r="CD28" s="1737"/>
      <c r="CE28" s="1737"/>
      <c r="CF28" s="1738"/>
      <c r="CG28" s="4"/>
      <c r="CH28" s="4"/>
      <c r="CI28" s="4"/>
      <c r="CJ28" s="4"/>
      <c r="CL28" s="4"/>
      <c r="CM28" s="4"/>
    </row>
    <row r="29" spans="3:91" ht="21.95" customHeight="1">
      <c r="C29" s="1774"/>
      <c r="D29" s="1775"/>
      <c r="E29" s="1775"/>
      <c r="F29" s="1775"/>
      <c r="G29" s="1775"/>
      <c r="H29" s="1775"/>
      <c r="I29" s="1775"/>
      <c r="J29" s="1775"/>
      <c r="K29" s="1775"/>
      <c r="L29" s="1775"/>
      <c r="M29" s="1775"/>
      <c r="N29" s="1788" t="s">
        <v>283</v>
      </c>
      <c r="O29" s="1878"/>
      <c r="P29" s="1878"/>
      <c r="Q29" s="1878"/>
      <c r="R29" s="1788" t="s">
        <v>294</v>
      </c>
      <c r="S29" s="1878"/>
      <c r="T29" s="1878"/>
      <c r="U29" s="1878"/>
      <c r="V29" s="1878"/>
      <c r="W29" s="1878"/>
      <c r="X29" s="1879"/>
      <c r="Y29" s="1788" t="s">
        <v>300</v>
      </c>
      <c r="Z29" s="1878"/>
      <c r="AA29" s="1878"/>
      <c r="AB29" s="1878"/>
      <c r="AC29" s="1878"/>
      <c r="AD29" s="1878"/>
      <c r="AE29" s="1878"/>
      <c r="AF29" s="1878"/>
      <c r="AG29" s="1879"/>
      <c r="AH29" s="1788" t="s">
        <v>562</v>
      </c>
      <c r="AI29" s="1878"/>
      <c r="AJ29" s="1878"/>
      <c r="AK29" s="1878"/>
      <c r="AL29" s="1878"/>
      <c r="AM29" s="1965" t="s">
        <v>300</v>
      </c>
      <c r="AN29" s="1624" t="s">
        <v>285</v>
      </c>
      <c r="AO29" s="1624"/>
      <c r="AP29" s="1624"/>
      <c r="AQ29" s="1624"/>
      <c r="AR29" s="1624"/>
      <c r="AS29" s="1624"/>
      <c r="AT29" s="1624"/>
      <c r="AU29" s="1624"/>
      <c r="AV29" s="1815" t="s">
        <v>812</v>
      </c>
      <c r="AW29" s="1816"/>
      <c r="AX29" s="1816"/>
      <c r="AY29" s="1816"/>
      <c r="AZ29" s="1816"/>
      <c r="BA29" s="1816"/>
      <c r="BB29" s="1816"/>
      <c r="BC29" s="1816"/>
      <c r="BD29" s="1816"/>
      <c r="BE29" s="1816"/>
      <c r="BF29" s="1816"/>
      <c r="BG29" s="1816"/>
      <c r="BH29" s="1816"/>
      <c r="BI29" s="1816"/>
      <c r="BJ29" s="1816"/>
      <c r="BK29" s="1816"/>
      <c r="BL29" s="1816"/>
      <c r="BM29" s="1816"/>
      <c r="BN29" s="1816"/>
      <c r="BO29" s="1816"/>
      <c r="BP29" s="1816"/>
      <c r="BQ29" s="1816"/>
      <c r="BR29" s="1816"/>
      <c r="BS29" s="1817"/>
      <c r="BT29" s="1802" t="s">
        <v>278</v>
      </c>
      <c r="BU29" s="1789"/>
      <c r="BV29" s="1789"/>
      <c r="BW29" s="1821"/>
      <c r="BX29" s="1786"/>
      <c r="BY29" s="1737"/>
      <c r="BZ29" s="1737"/>
      <c r="CA29" s="1737"/>
      <c r="CB29" s="1737"/>
      <c r="CC29" s="1737"/>
      <c r="CD29" s="1737"/>
      <c r="CE29" s="1737"/>
      <c r="CF29" s="1738"/>
      <c r="CG29" s="4"/>
      <c r="CH29" s="4"/>
      <c r="CI29" s="4"/>
      <c r="CJ29" s="4"/>
      <c r="CL29" s="4"/>
      <c r="CM29" s="4"/>
    </row>
    <row r="30" spans="3:91" ht="21.95" customHeight="1" thickBot="1">
      <c r="C30" s="1776"/>
      <c r="D30" s="1777"/>
      <c r="E30" s="1777"/>
      <c r="F30" s="1777"/>
      <c r="G30" s="1777"/>
      <c r="H30" s="1777"/>
      <c r="I30" s="1777"/>
      <c r="J30" s="1777"/>
      <c r="K30" s="1777"/>
      <c r="L30" s="1777"/>
      <c r="M30" s="1777"/>
      <c r="N30" s="1880"/>
      <c r="O30" s="1881"/>
      <c r="P30" s="1881"/>
      <c r="Q30" s="1881"/>
      <c r="R30" s="1880"/>
      <c r="S30" s="1881"/>
      <c r="T30" s="1881"/>
      <c r="U30" s="1881"/>
      <c r="V30" s="1881"/>
      <c r="W30" s="1881"/>
      <c r="X30" s="1882"/>
      <c r="Y30" s="1880"/>
      <c r="Z30" s="1881"/>
      <c r="AA30" s="1881"/>
      <c r="AB30" s="1881"/>
      <c r="AC30" s="1881"/>
      <c r="AD30" s="1881"/>
      <c r="AE30" s="1881"/>
      <c r="AF30" s="1881"/>
      <c r="AG30" s="1882"/>
      <c r="AH30" s="1880"/>
      <c r="AI30" s="1881"/>
      <c r="AJ30" s="1881"/>
      <c r="AK30" s="1881"/>
      <c r="AL30" s="1881"/>
      <c r="AM30" s="1966"/>
      <c r="AN30" s="1625"/>
      <c r="AO30" s="1625"/>
      <c r="AP30" s="1625"/>
      <c r="AQ30" s="1625"/>
      <c r="AR30" s="1625"/>
      <c r="AS30" s="1625"/>
      <c r="AT30" s="1625"/>
      <c r="AU30" s="1625"/>
      <c r="AV30" s="1818"/>
      <c r="AW30" s="1819"/>
      <c r="AX30" s="1819"/>
      <c r="AY30" s="1819"/>
      <c r="AZ30" s="1819"/>
      <c r="BA30" s="1819"/>
      <c r="BB30" s="1819"/>
      <c r="BC30" s="1819"/>
      <c r="BD30" s="1819"/>
      <c r="BE30" s="1819"/>
      <c r="BF30" s="1819"/>
      <c r="BG30" s="1819"/>
      <c r="BH30" s="1819"/>
      <c r="BI30" s="1819"/>
      <c r="BJ30" s="1819"/>
      <c r="BK30" s="1819"/>
      <c r="BL30" s="1819"/>
      <c r="BM30" s="1819"/>
      <c r="BN30" s="1819"/>
      <c r="BO30" s="1819"/>
      <c r="BP30" s="1819"/>
      <c r="BQ30" s="1819"/>
      <c r="BR30" s="1819"/>
      <c r="BS30" s="1820"/>
      <c r="BT30" s="1822"/>
      <c r="BU30" s="1823"/>
      <c r="BV30" s="1823"/>
      <c r="BW30" s="1824"/>
      <c r="BX30" s="1787"/>
      <c r="BY30" s="1739"/>
      <c r="BZ30" s="1739"/>
      <c r="CA30" s="1739"/>
      <c r="CB30" s="1739"/>
      <c r="CC30" s="1739"/>
      <c r="CD30" s="1739"/>
      <c r="CE30" s="1739"/>
      <c r="CF30" s="1740"/>
      <c r="CG30" s="4"/>
      <c r="CH30" s="4"/>
      <c r="CI30" s="4"/>
      <c r="CJ30" s="4"/>
      <c r="CL30" s="4"/>
      <c r="CM30" s="4"/>
    </row>
    <row r="31" spans="3:91" ht="15" customHeight="1" thickTop="1">
      <c r="C31" s="1940" t="s">
        <v>295</v>
      </c>
      <c r="D31" s="1941"/>
      <c r="E31" s="1840" t="s">
        <v>296</v>
      </c>
      <c r="F31" s="1840"/>
      <c r="G31" s="1842" t="s">
        <v>286</v>
      </c>
      <c r="H31" s="1843"/>
      <c r="I31" s="1843"/>
      <c r="J31" s="1843"/>
      <c r="K31" s="1843"/>
      <c r="L31" s="1843"/>
      <c r="M31" s="1843"/>
      <c r="N31" s="1843" t="s">
        <v>320</v>
      </c>
      <c r="O31" s="1843"/>
      <c r="P31" s="1843"/>
      <c r="Q31" s="1843"/>
      <c r="R31" s="1843"/>
      <c r="S31" s="1843"/>
      <c r="T31" s="1843"/>
      <c r="U31" s="1843"/>
      <c r="V31" s="1843"/>
      <c r="W31" s="1843"/>
      <c r="X31" s="1843"/>
      <c r="Y31" s="1843"/>
      <c r="Z31" s="1843"/>
      <c r="AA31" s="1843"/>
      <c r="AB31" s="1843"/>
      <c r="AC31" s="1843"/>
      <c r="AD31" s="1843"/>
      <c r="AE31" s="1843"/>
      <c r="AF31" s="1843"/>
      <c r="AG31" s="1843"/>
      <c r="AH31" s="1843"/>
      <c r="AI31" s="1843"/>
      <c r="AJ31" s="1843"/>
      <c r="AK31" s="1843"/>
      <c r="AL31" s="1843"/>
      <c r="AM31" s="1843"/>
      <c r="AN31" s="1593" t="s">
        <v>829</v>
      </c>
      <c r="AO31" s="1597"/>
      <c r="AP31" s="1597"/>
      <c r="AQ31" s="1597"/>
      <c r="AR31" s="1597"/>
      <c r="AS31" s="1597"/>
      <c r="AT31" s="1597"/>
      <c r="AU31" s="1594"/>
      <c r="AV31" s="1843" t="s">
        <v>297</v>
      </c>
      <c r="AW31" s="1843"/>
      <c r="AX31" s="1843"/>
      <c r="AY31" s="1843"/>
      <c r="AZ31" s="1843"/>
      <c r="BA31" s="1843"/>
      <c r="BB31" s="1843"/>
      <c r="BC31" s="1843"/>
      <c r="BD31" s="1843"/>
      <c r="BE31" s="1843"/>
      <c r="BF31" s="1843"/>
      <c r="BG31" s="1843"/>
      <c r="BH31" s="1843"/>
      <c r="BI31